3AC7-ED09-46E0-ABCD-6DEFF3D53FE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AABE6CA-8B4C-4031-A4FF-92C8C8B073D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AA726A2-EDCF-40D8-AF45-34481AA1620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086961B-9F77-454D-8990-FDFACE6B7E1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4C06B29-0AC3-449F-AADA-76527C0650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1A130B7-F2E9-4ED4-89D4-DC67B74936C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366D04D-A74D-4A5E-AB72-8CC9232FE2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B8728E6-17B1-473A-95DD-91B18381AA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562ED2B-E3A1-40B0-B968-0D09EB0E4F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32F5C2A-45F2-4E8F-926C-8FC7498969E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FCC07C0-429E-4CA7-9CD3-C7A42A59420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CC81BA7-A621-4FDF-9997-B858F8820F9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63FD31E-578E-41E7-99D1-17E5725113B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D5C826C-0DAB-408F-97F6-0DDC6AD4BAB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18A4D50-84E2-400F-939A-86BA1B4BC5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85BE6AB-8BF9-4742-8B25-F1465E8E7C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55A9D1B-A781-4BCB-ADBB-0E235AFF44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F14D3E6-2FB2-4F0C-98C5-A8E280BA6B5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2439831-BC46-4F44-86A6-D0011DEF08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3AA1563-BD76-4A7C-84EF-AAAD2AA9980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77B7B06-C2DA-4006-B3EF-15B4EECF7D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1F64BAD-3B24-4B8B-94A2-22719A5DF2B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657CD17-A635-4721-A545-EBB99FD9EC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F263C5D-9E43-44A7-8A90-91EAC6508EA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97A8905-0C3B-49D0-8773-08CFC290FC1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7DA805A-5254-44DA-985D-426E4FC066E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AAEBAA5-EC2B-4309-8924-BDBB8C010E6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0993F8A-2163-423A-9772-365487F552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2F51E81-979D-40A2-B1B9-313E42573C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71D29AC-804A-42AD-80E6-36E14B530D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7BA307E-8526-4A2B-807D-4C3535BC89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F5CF893-77C9-42AB-9987-4A32B65214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7FDB6DE-37A7-4A31-9B80-232505CFBA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EAE4B46-A912-45C4-AB2A-E16E215921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AF3CBB3-8E06-4D9F-8BFC-39EBDC113BC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8E6D521-82B6-4E7D-AC72-B80B0DC018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94F279E-01AA-4106-B34D-2FE0CE32452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4B8DCD7-60B1-438A-B204-159B4BBD02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C8DC459-D8D2-4E09-9575-B200AD6E46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4E228BC-1344-4E37-833C-E5EE9FA9DB8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DB5A7C2-F2F1-422C-A4A1-EBE7FF2244C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C53BD42-235E-415B-BD33-B02A694219D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3346843-AEBF-47E7-B1E7-B8FDC9B5FD0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2B5F3B8-1F1B-4D0B-AE1C-C27498FD895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4058215-546D-4BB9-AC9C-C26D90EDA99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3C3DB49-4267-426F-A760-632608FD95C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7806CB0-1A99-469B-B522-C6BC0A5F2C5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AA9AC40-B8C3-44C9-974B-F40F3084F91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5AD17F9-5720-4021-B46E-7A22C135CA4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0F1F863-A56C-405F-846D-273D1F9A02A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43E149C-4946-4171-AD86-6858135695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1942F41-4CD5-40BA-A5BB-72C482A421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52C7B9A-229E-4C71-BFB9-9E5AF9080E5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9DEE31C-B966-4ED9-919D-3A9FD694074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944D265-14FE-4B8E-BD2A-ED32B4B583D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E13B07C-917B-437F-B093-4666B2B5CE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A05C008-A7C3-4A83-AB69-A03439750BF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84B7522-AE3F-4E88-A232-5892CC7DDED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ABAE0B0-142E-498F-8011-C6FF5B3A3A1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108F783-7813-4355-9DEB-DE64D105985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8D06F55-133A-4F0E-8CB3-3E6049AB33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769B04A-C8B5-46CA-944D-0B9EEED83AF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C69167F-A196-4CA1-8F19-BA93F084B3A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A3D6198-C9F8-4163-A195-AD1B74B944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1B7C0FF-6D68-4203-9DF0-1B83604B70F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7BA1BD5-5BB3-4BBF-907E-4C45DC73A2F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196DABF-89E2-47C0-BEDD-31FC8F6465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3DA3332-BFAF-4D2E-BEFD-6F2E09BB21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96C8A01-EF11-4112-9020-1D269861E8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A4BB518-DB87-4AB7-AAB7-61C6BF8ABE6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D6D4FF2-28C9-4C5B-9965-5E0825A27DA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E91E332-CC3B-48A2-9B93-7935E67284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E7FC4B1-9439-48D8-A212-ACE43811BA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E951D4C-AD79-45CB-BBF4-CFB69C03EF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9B2E747-0BC1-49F8-9686-B31850A849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4449A67-E060-4EE2-BAA4-3781D1F75B1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ED96C8C-A9AF-4CA6-B40B-7E333E16929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0E639B97-7D8D-4D42-8C8C-A8827AC485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C59D8C5-4C73-4B90-A616-729A6DCF9F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C6F149D-B51C-4D6A-B848-D04E436C05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5B59439-3379-4CE4-8E64-38F6CC838F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646361E-391C-4B28-9A13-2C051909A9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75F40D3-ADE1-4F6F-B9B9-DF1623CFDF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D6CD390-0DA5-4842-AE79-E623015878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BCABB8F-23A7-4148-AEDF-DF8531BB34A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652459B-227A-41D5-8508-3A72F845A0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DDB31D1-FF41-47A8-8E80-3974A062769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25EF1B1-721F-45D8-961F-DEF648021BC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19F9A06-83D1-4D68-9F6E-C87381FA1F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0CF768E-18AB-48F5-9867-DA8603C92D3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1D7E85A-0512-46A3-8854-48ECFE66D0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904CB20-B3BD-4378-9DF4-C947E5187A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1BF7745-1D50-4EB4-8E42-7547691DA61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EE5C85C-3745-4528-9AA8-26DBF621D6F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4CF2A5D-A1DF-4595-B5E4-466339CB180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2600078-CE22-4CA3-B503-F594C6CE572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CC86909-FD49-4123-93D2-9B302E3F775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BFF5B8B-51AE-4E8B-9A25-C22E8F7A9CB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5FA3C2E-49EF-4091-B016-DF06E4768BC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A80EB92-839F-4CBE-8D4B-47FFD7E4EC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9ACE1A4-FF03-4BDA-BFE6-695199FEB0D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E44B6A4-3806-4057-9E33-2CB4AFAC49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2F83D61-8619-48BB-89BC-98C68A4C854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C2264C5-1FAB-4940-8FB5-047941F2C6B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8DB0535-1DD7-4D56-8EA2-36152EF4CA5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1836F32-0147-4338-B2A3-DC4C982BEDC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4FA01DD-8DCD-40AD-81F5-57D457C2A17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FA9DDC3-7932-4947-B8E9-555E10EBD5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E30E46D-5B79-4F0D-AB65-3550FC8565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FD3833A-6A20-4FCA-8662-0B4DA8D59E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8441283-1BFF-4ED6-914B-8BB6A43468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5876146-12A7-473B-881D-1836606C848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1F47FCD-2484-409C-A01E-7F45EB59BBA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A4FC1D3-243B-4CF1-A42D-450477B72AD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F3293B4-7EFE-43E8-B531-7A2FA2926C8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D97ABBB-ACDB-4500-A36D-31D8450F6E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CA658FB-419C-4F8D-9E20-FB91FD7ACA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49A8CA9-2167-4FBE-869D-E9415CA001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4ABFC07-6350-4EEB-B8AF-F409A00F67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8963AA7-1FA8-4021-A2F7-20BFD8A6642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5DFED7B-517C-4A75-BAC9-625AC58515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FCB967E-0E47-42EF-B1FE-41FF11E295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5157DE9-00C2-4923-BD4F-4EBAB951F33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757AA72-0760-47F1-AC8E-BCCE2A549C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AFB300E-625F-49A4-A534-3FBA7FB1397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8E3C924-4AD0-4870-BFA0-A2A8CE3C05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4C6EDA2-E896-43F6-B264-F16DAF5F97B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30106BD-5774-4532-B8E6-1D6C22D54BC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08DED4E-1533-403A-B2A0-FB3997B95B9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D81AEFA-F5AA-4C06-AC27-DD44FDDD5CF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F020366-FFDB-4D78-A298-52F3FFE69D2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B8E9576-550A-4269-B095-8883DEACD4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8D4E063-5468-4375-BAC2-376884A65D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B175E01-0ACA-4E0A-86D2-CAA5CD94BF4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B7E577D-0B2D-44E5-8BF5-047CCFC62BA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8912EF0-11D6-4C2C-BD15-96CD20B37E7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C604993-0699-4268-AB16-DF8F5586735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80F2794-8739-49D3-A35F-ABE8CEE7D12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27A7574-EA0C-4950-941C-C08D27593E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E0F3AC0-77E4-48A5-9F17-8CFA9108D7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499367B-D06B-431F-9BA9-FA1FC15534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A248F01-426B-4DFA-B75F-0AF0CBBCAC4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0DD6C47-E9DA-4E73-AD91-52C4A6E3330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FEDB52D-37F9-4E19-A9ED-DC0F96FECD5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D34B536-AB52-4941-A447-D36C9BBDF2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8A629AD-13FA-48D0-A2D8-228F9B7EE3A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17E5CA7-A135-4C55-AC2D-D4E5EFE1FE7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17B1E73-F572-470C-AB90-45206860AC5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C25FDBF-15FF-46E3-863D-65B1FE72700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6027453-1EBF-49AD-83D2-29EA087BEDF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DC7CA62-A99D-4C6B-B37B-6064AC0A61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275C731-42F1-4696-B5E8-339BCD0B77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6EA8208-321C-401D-B954-65B128BBB3F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5938464-82E9-4030-A2D8-321AC5F925B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8988BA8-C8AB-45A3-B83D-C2F5DC1CAAE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B350031-7054-449E-B4FC-F7D065A84B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D2CA18E-A204-435B-8F7C-A79B34EE7D6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D19D7DC-DF3B-4AB8-9826-0A2D1A54D99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55F4313-8C93-40FC-A019-FF2279402C3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5A9D38C-379C-45D5-B909-CBC34110709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8AA546F-6838-4EB0-A84A-3834562D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74295BE-B32A-4133-9170-B56F1496CD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D666B55-36E9-43EB-BBDA-72B12C7FE29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CACDAF4E-54D3-4C2E-8B02-EF2FDAEA39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AF18ACA-AE78-410C-B50F-43C4777CE22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9D6904F-40C0-4C0E-A40C-EB6FBA1B8F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F32C6D4-A668-4E61-AC28-E7DDC11834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386C1F9-38E5-4513-A7FC-3BD49F291D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F482F19-E819-4B15-AF71-7DFDD7332D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F790005-ADC6-4C83-A86E-5BD28EAC3C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3AB8730-9F93-4DFE-AF73-67CDB733043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DFA28C5-D350-43B7-801B-249D82D2A72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C37D18C-0C97-4BD5-BADF-CB8AB85DD0D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9642BA6-BFF4-42C5-9B25-70B557EAE1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C2F9FFF-E968-419C-A415-202E000782E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1139FEE-8D58-4664-A4CD-83ED7DFF48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A10A2A2-56FC-41BE-B680-6AD5F111274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776511E-E3FA-4DB5-BAC8-9C6485E689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D5CAF46-DD24-4E92-9D61-AE713D4AFA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EDA1458-8A01-454A-A5AB-B98850698C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782C4F3-2A8E-4AFF-8590-31EC66F5153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C453CAC-954B-4856-A8A9-0C669FFF12F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F4EF858-6555-43DD-B0E9-66CB37664B2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BB3F050-2575-400F-AECC-3339934F69C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9994751-FF7B-4774-9AB4-F13C0B66D6D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4C0D568-4376-4BD2-952A-96AF5F9543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9CBBA22-D6E3-480D-80EC-8AC1B67653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0142E82-BA69-4BA3-BD8F-0A842B0AA6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C683616-9A94-4C64-8416-B0F9BACF63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5502E52-221A-4A3D-81D7-9CE4791893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4DF2FEE-9819-4EB2-863B-068E4C69925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8C03424-BA35-42C0-9C08-7F26364FD03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0323E14-6CEA-40ED-AEB8-1B58E69025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082139B-892E-4276-88DE-3B47285211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1F17224-1B91-4547-A2A5-1D513FA28E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9C26247-6F6B-4067-842E-CDA22EE7463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DA55EA5-30C2-4CC3-AC8D-76B411A84F0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AFCCE03-9EE8-4222-A1FD-CE24F862865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382D3CC-2A1C-45FD-81FA-D6BE28DE98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1A8B821-D945-4B77-AB0C-C623EE9797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077728C-7ABB-4A2A-88B3-F2FEE49A2D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FD63EEF-9C14-4871-BB5D-5B10DB4B50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B5C601E-E801-40E4-A6B5-A9E97C8BD4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47B8075-1129-4574-A128-ACACEFE0FD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81E0E23-EA4C-49FC-BD6A-7013386721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323D4C7-4A97-48DC-B8EE-2E9737CC533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C509585-F6C4-40FF-BF50-1209C74E75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374CBF0-B49A-4E62-8F6C-EF9A7E3A6E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35FF7E6-03B6-471D-9219-A69D99ACCA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3A86185-8D1B-498C-A62A-3F0B5EA4086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AB6B733-E167-473B-8A24-AC4650E6114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B3BE757-DCD5-431B-92F9-8E5A8E6F197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C1737E2-68DA-470A-95E3-218068378A9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3FF9F64-E703-4EA8-9263-1C3BBDE13D7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C9013D3-E4A8-4DEE-9745-8237BD797BA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0D37C8B-AD38-4322-A566-082A071C0709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8AFDBB0-09C2-4B74-B873-30AFA39FB06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976BE35-836C-446C-824E-DB8501D0DC6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150D6E7-A387-416F-8616-A82EFDEE5D8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6C14BE8-D9C2-4399-9A0B-01A9849EE2B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F1C6CEC-C8D5-4D13-A309-B8B3C88556F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80963D7-3193-4F98-A9C7-85113E233E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F1092A1-37C5-45B9-8FDC-2D2EEBE7A4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072B2B9-17C9-46F5-8577-BC9E629EF5D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F079C32-EEDA-496C-854C-A29BFEDCAC2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AC19087-91B7-4ACD-8F35-8B56E157A6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524F10-EDA5-4297-A842-C6BED203F0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7F804B7-B573-4F27-A785-8312DE30EB2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907F257-CB92-484C-8380-B472DC94714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85EFAE4-0488-4DE6-9E5A-F5379A228B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FBD9C3A-7532-4305-9175-0D1EFC3DCA5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534AE20-94F3-4FE5-8B62-73600509E9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807A639-EEB2-451C-BF82-5A58136FA40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C8617C3-A7B9-41E9-BF9C-C303475500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530B978-B1C5-4AF5-98D6-6CF675C91E5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740BB69-A74B-4CF6-8B83-9FF883211EC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7B7A683-A5BC-4D24-94DA-FBCA532BED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8C3EE43-385B-4652-B8D6-E70FA4E6E4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C12BD01-8CCA-4726-870E-CA9571EA6E9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13A877-60E0-438A-BA74-06459AA891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45120EC-5622-472B-981E-7822C950D79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CCB9E92-0397-4ACA-8B74-523846B6009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41CFB4A-4581-4794-A320-1D137FD99C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266BABB-276F-4CD8-A136-3180751254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E00B790-FCEF-4309-96DB-C9ED4ECFF5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6A0DA5D-C890-4BD7-A108-2E3AF34C54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E15DC58-7517-46F9-BA18-CB9BCA7DBAD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F57972F-2ED9-4A10-9283-ECB0C589A5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8AE1FFD-E35D-4093-9B78-D88A1A1BE5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AAFB9CE-0962-4613-A7FF-04E74597582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C4B76B3-038C-4538-AEB3-DEAA1593F0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F65CD39-7B05-41E1-8D73-53BFFBB5CA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F46D4BD-8186-4F9F-8D8D-74ACD46C75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46B3AB8-6A35-402D-A0CA-492F49C558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B65A599-5B89-4B00-98F2-87060C4CDBA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4FD9DF0-FA02-4F58-89E4-29EA83915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A09DD58-B866-49DC-99EE-B1EBDAAFBF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A8FA8BA-0AEF-4F9E-B219-7859D148F64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C77F4D1-D570-4B16-B5B1-1E49A98814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F3D2700-5823-4626-B931-A57625743D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5EE3FBA-1AF0-4141-A651-D43BC337CE7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3B1F487-A04E-48B5-9455-A2E207AAE1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40A6B71-CFF6-4BDC-B6C0-0E2D466389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8641076-011C-4F8C-BBB4-4CF25E87F4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E40B986-1C92-4CEB-946B-7EE5A465D16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C4C0CC5-8617-48E2-858C-306E5ECC749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08EA01C-649E-41BD-A616-70E4A4493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E633B7D-437C-49FD-8789-70A265460FF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7805ACC-9AC0-4860-9B6F-AB860E909B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68F45E8-6985-4C32-8EE9-961CFC65066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BE6B4BA-AFAA-4BA1-83E4-87D8A0A9DB0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1CCEF00-15C0-4707-9DBE-CD501AEF02E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9C90AEA-4B60-4C5F-84ED-E231C5EBA1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58D54DA-EE7E-4D5E-8AB9-5E925330562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A7F66EF-9525-4CAF-9118-8C7D463C427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7BFBEB1-88BE-409F-8B4D-673EF5FACED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E3E20B5-16E0-4CA6-A18F-506C6C613A0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FA5D633-927B-4B99-A95E-EA31E979BFA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97B930C-0CDA-4F83-A1DB-5BF09760565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23C6555-AF3C-468E-9AB1-4BE7090597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288B817-AA01-4BCE-B555-59DDB8F756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963C860-530B-4D4A-947D-93819A0837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2086C41-6BB6-42A7-96A2-561802EE9EA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203DEABC-9DC6-493A-9E9F-9DB844E658F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282A9C5-1C41-4E9B-9491-1799A7CE7F9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BEDDAB3-8522-417F-857A-49277044636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9E3C109-4210-4C91-9FD8-E8D9E978029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3AB4725-8AB5-4857-9E71-CF7FB37ECC5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58AE8A2-1898-45B3-AC25-EAB9B219A78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C808263-5E43-43FA-A4A1-27BF1B1EAD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84E60D4-3CC1-4B10-AABA-67EBBFB2666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152907B-BC02-4B4F-9A41-8B49384CFE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7687065-EDEA-41FF-BADB-F41566F65F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0561AFA-3BFD-49AB-8C1E-FEE91B9BAC3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12A65E9-E75B-4E9E-B4A1-AEF415446A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F2CDCAC-7AA2-40E9-BE2A-FAEE810602E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AD83762-34E7-4343-9588-F9015A6DB8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25E154F-8C76-48EE-A739-ACDCC24C05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CB77F04-3C83-4042-9387-707A148D88A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CBB1873-1E0B-4F87-9FA9-5C293225ED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E062E0B-C096-4FF7-AA83-FACFD5D5F4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19FA24C-4F44-4D96-956A-42B41822483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52DB464-758D-4EE9-9358-2EA275CA1A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74BD8D1-8F6E-4A84-980B-DF2D095310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929B9AB-3D19-4D34-A082-CF00648D89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2410959-FA59-4D93-A457-6F4D43C027C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86BF170-E86F-40E1-A815-61D4520CB74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E929E9E-0EE1-44C0-9009-C8DEEA77742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0ECF788-3D53-4C10-BD41-8FBA13E639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FCFF644-3EE3-424A-AD92-A34F2EFC58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02C9C28-5A2F-4C7D-811C-793C5CEA18B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D463D2A-4725-41AF-A97F-E6C54C8E399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DC75027-F907-47DD-903A-C4913EE427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3A97823-1429-498B-A9DF-76DF05936B4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8BE501D-A9B8-45CF-A0AA-D76BF7D52B0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F80DDFB-0156-4653-82FF-4BB778DE2E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B388BF7-4655-490D-AD9B-E25DA23A60A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DD4BFF8-3AEC-4817-A43E-51F9BEB6624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A96F7A1-C44A-4CA5-94D7-27533AB930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6114ED5-ED78-4834-85E5-A978F050164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C024D83-FC2E-41E7-AEED-C0FCDE2C61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26AB1EA-B4CA-4421-B297-61E064BB4AC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6955EFC-FB69-4D2E-AAF5-1CD05CE62E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F005F1A-C8FB-4668-9CDA-0AE4AAABFFB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08D9982-7712-4A65-9727-52C2A354E6C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27DFCB2-B8BE-4078-B6C0-CE73522B3B2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AA5216B-2266-4EE0-99C6-A55FE5AD43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33C4152-5A9A-457A-B058-7A03EBC1A0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243A70E-D40C-4B2F-B1CA-A8B15D1A1E6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3C62195-BE31-410B-8FC9-C2AEEFBD69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4B804C8-CA3E-41CF-9FEE-AE8C2D884AC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F25FF6B-44DC-4E65-98B5-8DEF070C01C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E628F99-0875-4B7E-A9E2-857DBCC126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EFE555B-DF76-4D4B-B2F1-122761BA5DD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B387139-5607-496F-A620-1C90CC5379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83A671F-21CE-4384-8B15-4B279D973FD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8468A0E-D029-4AAC-9A35-B19A261CF8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39A2ED0-0338-44B7-A638-3560C4E40F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EDF51EC-B83B-4498-A3A4-8FFE716D941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425C6FD-33E1-4651-8FF9-3CE2CA89A0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39726CC-FA8F-49B2-BAAB-A460A7B565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D009262-8BC4-4962-8D76-A3F8130D695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427C38A-F316-431C-938B-B27AEB0FE4B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C615048-F1AB-4108-940E-09005909B30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78FCD50-626E-429F-B90A-DDDAA74F0E2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F7E9103-8818-4D74-8A74-5AA31EF441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74FF98F-6C49-45FD-9F2D-8891588E1E3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DD77235-057F-47D2-8E76-1AA0240ABF6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02BE5F7-4E7F-49A9-9822-21CA26D220C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5FA22DF-8F56-4E15-957D-3A9B94F5E5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C0B1139-A9EA-4CB4-A708-BA2F621388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C239B2C-64DB-45FD-BD8B-E902390B2A5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14A97ED-E4B6-45EB-854E-FF46A946386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C1EEEAA-D70E-4719-AA8D-0601B841098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01A3A49-DDE2-43BF-A263-100DA12E4EC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31C03FC-21F9-4FEC-A9E6-7F054AE4D31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95D23DA-8B50-4B9B-9922-A9B76050E0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15705DA-4C4E-4355-908F-68B2C118B8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53D0E5B-E2C8-43DA-90F7-DA82553BC6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65467AD-10B4-437A-9782-D44DDA7B2F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6D2B07B-8005-4E7C-95EB-E7E667C152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C353E80-6FF2-4FC8-88B0-EB11A9C8158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F3C960E-C469-44D9-AB78-AC1D3D72CD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0F8AD26-E5C0-41AB-8714-9DAFEC8D57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5ED67CE-123B-4F3E-8DF3-932D5A8501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B0CA370-9447-4A5B-90F8-13117B7CBD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C6342C5-B1A3-4B5C-9964-AB42E49A96E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65FD450-553B-4885-88DE-5BCE2A1C38B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2D1BAA3-4B01-4220-AE7A-3965DB100BD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83E4438-7ED7-476B-80AC-430B87164B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1092E88-848F-4D1D-802E-E6ABF9F27E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A7CA6C9-200D-4FBC-9147-4CAE6AED20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110BC05-DC98-4D8D-ACFD-AA92A52399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3DA09C82-FA7C-4CC9-BA97-8A72DE161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F9DE7AC-F528-44F3-86E9-A9B09450CF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4D9A09F-4041-4B93-8EBC-643972BAF6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59999EA-A6C4-46F5-A040-8299ADAEFD0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ED9F2A8-13A0-4CBD-BC92-FEFA4F5EF9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9375D83-E20C-495D-BEA0-E566EC7328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340CCBE-59B9-45C8-81EC-08FDA15E22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5119367-82C1-4C9B-8F9D-C10925AA78B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8A46DDB-089F-40D5-84DB-6E0B8E26721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AD2E597-9C32-4053-B75F-2C87610C47D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09E5B3D-FD35-4079-A43A-2325617FB56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6209C86-0CCA-4E84-B42D-35AECBBDCEC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AE4562B-894F-4DE2-B55A-6298B06FAAE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B2347A8-11D2-4555-B7F1-D73F63E1114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FE41965-B37E-4A8A-BF3F-4B5742870FA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314E704-60D5-4B63-BE6E-427447E42CB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0BCB6AC-90AA-409B-B88F-6D7229D2B64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0B07F58-B97E-43B5-AE4E-960EC32FD65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A20DA14-A45F-4DCA-83CE-3E3FE596780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099FAE1-F2E2-44E7-8DBA-0FFF79EFA51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D89E21B-473B-46D5-A90C-2420034A1B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206C2A7-9B0D-4D6C-ABC0-35847D47C80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034CCB7-649E-484C-9655-18921A05F2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54B5651-CF08-488E-8D58-22095B261A2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AD48E1B-9D33-40E9-B8F6-6465E9B2CA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E2BDB8B-CFB5-4731-A9DC-3D33AD46B6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7CBD263-EE0E-4785-818F-9554A77B1D6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E413ABD-E770-4E75-869B-41F96923E2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63A708B-1348-4ACB-A99A-CEB64C614E9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64B9C59-6726-4BC1-A178-E2D7A0C121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350E05D-8EC3-41D4-875E-C87EEB1E091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9D2A0FE-2C0B-4217-A5E2-EB0A9AA4A89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21DA5DB-3B02-4BBA-8CCE-6A85782C9EE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B73A692-8BF5-4810-80EF-EFCD8B266B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FB786DE-49AB-4BD1-877E-4807928765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DCF7656-D3CB-451C-95AF-15A25B052F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47A85C8-A693-445B-9966-5B3B22AE53B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51C4731-B419-4605-8BFE-64E4512DB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12CA358-6D7A-4AED-AEDE-6D33AC1642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9AA027A-F700-47EC-946A-8E8DF286BC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4380C62-5E87-4797-A220-E3B3F63C9C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C19E748-2FA8-4CFC-9FC2-AB8FCABC2E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10A6B92-F15B-4E1E-93EA-B8A9DBD54E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5DEFD9C-C653-45F4-8C48-4C28AD10F5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1CD4CD2-F104-4048-A814-ADF75718B1E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C334EBD-9774-485C-9336-E176D9927A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64AFD01-4581-4429-8532-3FCBCFD06A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0F91F8B-ECC5-40D5-A273-FD278FA429E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8E3BE11-D034-4306-825A-A1FC4D27DD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F030053-CAB7-45F7-A66E-F21E10C03F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4E80009-FB29-4B2F-921C-FD4FD44747B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B7B7BAD-210C-46E6-BF22-C232638B3BA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3CE28DA-B9E9-43E1-8CAB-87821A31B7A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AB8B806-13AA-488C-BC5E-73C549D69F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7B90554-DD33-43AD-B7AF-EA5B1A515F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5D2351E-4B58-40D3-BF66-D5A362F92EE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957E6E8-9A24-42D8-B005-045446BE60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0E69939-286B-49D8-9682-7EFFA198F6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CC3AC70-CE28-4914-B247-8B3D6D0D876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3F0BAF7-D105-48DF-97F9-EB2C132785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27D937A-3A74-4847-BF50-0865AA98E54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3B0DF66-62A3-491A-B325-6D79BA7FDF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F6311BD-E8C6-4FD3-A348-B6EFD98019E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8772953-FDED-4BEA-A53A-81EFB435E5D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CC9CDF1-F45E-4B00-A9D8-C9D8286B9B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6BC28EB-C5A4-4C60-BEAF-C4695D6C4C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D4E794D-4844-4825-B189-397AFC844A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EA1ACAF-0B57-4EE3-99FF-AA314379AED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CB6D7D2-B54B-4559-856E-8184FDEC65F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E5BA8A1-1B7D-4090-BB7D-7925E188240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5789A46-2D40-4455-ADB4-94D91F246D7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17D7239-1F88-497C-B585-E964D9E29B5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BC61515-7B9F-42CB-87F3-A5403B2B077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3D783B2-1F26-47DC-B610-C55CD07426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E414C21-9D56-4A71-9679-CF060CEBB0A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0EAE7A6-BCE0-47DE-A191-236C73C059C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EA8E1CD-FAA7-4896-A126-1486B058215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2EBFFF8-6CBC-4140-A527-E3FD387D2A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1A774C5-9049-49E8-93B7-F25CFED984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D813AAC-6602-4B4C-B875-39722AACB2A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40205E4-9FB8-4CF2-9379-B0183792061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77C2927-857B-43D7-8CED-54A897C37C2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E29E303-9ABF-4F63-8F22-0913C7EFB62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8FEEC25-4309-4E00-8C03-447C754B24A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4E9D1DB-4E33-4EE0-9922-F1583550EB3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C94AA90-673C-4EC5-A63F-08AB463F5CE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1696B81-3396-49B8-BB79-FB88BF4211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A8682BA-05E6-45EC-9339-B4B6598E15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8D3A412-75B7-427B-A418-53E5154D871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3A8E28D-191B-408E-9913-F8909A1A87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0B52218-55C2-4FB6-A88A-92742E39B0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8D79169-3DFA-4B92-9297-4A21ADFE41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2E72C0F-6DB7-4F01-B811-192DF68695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2FD269F-2480-4974-8DA9-079CD19E645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1CA008F-8221-4C6D-BC34-0298D689C3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E6B8492-63E4-4F70-9D2D-DB67EA2D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5FA12D7-8DEA-44D3-91A7-93A2CA9C610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0A535F6C-92EA-4DBC-92B2-32C53F27E4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6632646-863C-4E2E-97AB-538772D2BBC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20ECDC5-1387-4088-B307-FF9959942B9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E7A9A3D-E989-46EC-B25D-DEAC62E7AA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18B1803-FE87-4689-A716-8AF1FF8E88C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A8CD12-3D93-487F-9F1B-F4DBCD81E6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1B73A93-CB83-4DFE-90BB-E8D71187646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0F6E430-528B-4F61-B442-D0B6F0D8A70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8AE0B0A-08A2-4BED-95B8-AD270D5858A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C1E18E7-45AE-498A-B885-BD3CD70F2E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6045226-0285-4324-992C-1A263C65987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924DEE3-A59D-49E8-B3D3-D1E7C7AC8A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52357B5-7258-487E-A00C-C2D59EEFEBE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3CEB597-5546-4B2B-9DD6-EBEE4006470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39C0957-7F83-47FD-B2DE-95CEA730AA7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C21D53A-210A-4235-92C2-9C36FAC3B27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406CF6E-F89B-4069-86F0-47DBE1DF69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F6B2A86-032B-4421-9B7B-29A848E1B7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B90DB50-9476-417D-B199-B1D5293610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0610BE46-7F36-426F-9EF0-1CC1312C8C4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17866FF-F9EA-41FF-8973-2131052CF60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D12968A-1A3F-4145-B6A3-4F503B3A6F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CDDE5F5-960F-443D-ABFB-41DEADF434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27EF1B2-9915-444E-B306-A8FE5E5C33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641D29B-6DBA-4A86-9687-2EF64D15B70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CDE43BC-BB83-4103-A103-716C98D496D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F3E5A7D-A285-4BAF-AFFE-5FB6AF6A07C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781FE0E-5500-4471-8479-DB63247343A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9E99281-261F-4672-96B2-C79E7E04A8C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C8241CA-195F-4D79-AE80-20D3A7689A2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FB33128-D030-43DA-BEDC-6DE90756EC9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8973ADD-D1DB-4211-8FD3-64CEB28FAA1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66056CE-8F80-4AEB-BC06-56E292054C3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239D495-C150-41B0-BE2A-E897D14CB2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1E20006-B355-4899-ACE2-331318636F1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4A27E90-593A-4403-9019-076015B350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4CE2807-36AC-4828-87B6-983D34A2D9F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CD624F4-F299-4BF3-B66C-C06271BEF0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093FDD5-D065-446D-BDD9-B7F1FDEDA9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638935B-9F01-4793-87EC-F16874144A6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FBF468B-7727-4195-9DE9-CA53B64BC2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297F0A3-411E-4721-B534-0D7A36CE91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FBE7D74-AEDD-4E4D-AD88-2B4B52A0505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5124B4D-A0EE-4705-B19A-CF0288D7B1F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12EEB97-7020-414B-B57C-D1F44799201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CD84795-A49D-45AA-9D51-6AC7B7A670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EE53B3F-3C02-428B-BE8C-E487B6D4C8D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BD22D69-0B6B-4248-A13E-F482DF55DE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47F761D-CB61-4EBB-91BB-5FE2BBC9656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32397A3-178C-4E03-862C-C4F3E8B3AB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0398A9B-F77E-48E8-A90E-21059A6F97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2EDAFDC-E85B-470D-9B8F-64B407D7BB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2577849-C15A-42EF-9CE2-658CF8B2A40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AF323F9-04D6-4C9F-8632-58C18A5CDE4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96BE32B-06AC-4AAC-9AFD-69ED2D7D02A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822F235-540D-4671-A13A-CEFE66089D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00A1555-4A0B-486B-BD15-DC36D5C6C78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EDB3F57-9D35-4CDF-90E7-EB79BF8751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0051808-A9D1-41EA-BFC4-144A35D359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5876D4A-0A03-4684-9A71-5DACDA5B09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C0515B0-658D-4199-9A67-E297ED6FD7A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C2F7F2A-295C-4089-9F61-ED33DF3788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4FEC7A18-E43F-47D7-A6F7-59D6580E6E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17DCE27-AC38-4F13-BE10-EF8813B2F8D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0CF4BEC-6F1D-47B1-A5A5-0B40261AE8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E248CB5-B5C2-4B63-BDD1-3284458ECC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BD75AC3-6958-4BEE-931A-61102F382E6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0A05DDC-A33C-4378-B825-B1444724DE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224F2C0-F501-4F78-BC3B-3A8E8636D13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AEE9FF4-090F-48A5-8864-F16E347E603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F66F027-6618-4834-A440-4E1577F6D8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80D4764-31AC-461C-9314-AA3FF3D93E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40BD3FF-715A-4982-914A-1BC5B40AAAC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4D28F4C-589C-4E17-A05C-126123F9B3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523EC8A-0F05-4752-B1D0-0C3D2F3F03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87B0E23-32DA-4A4D-85F5-CD5D962CC7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39D29E9-EDA6-4076-A34A-A926078030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9354163-F974-4002-80A8-102E466A96D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3BC77FD-234E-4B1E-B643-02912DC1BB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C0DE17A-FB8B-4537-8313-CC16E4B860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6D286C6-D1DE-4EE0-B0B2-488480A9384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05E3115-3C2B-4A9B-8DBA-5BECD23053E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EA812B9-F5EC-4023-8741-D1E4BD91C4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44E36A6-7E9B-4BE9-9FDD-10C2400D8F7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745D00B-BCCA-4706-A623-2B271F9EE48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ED5E9FC-E666-41E7-9D6E-4FB753A075E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CD154D8-A7B2-41AF-ACF2-D9DAC9C92FE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28BFB13-0955-4BE1-91A7-06D4CD54D2C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C421349-EBB3-4539-A0D3-8AE65AED866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FE2EC18-400A-4E64-AF26-8D885C6556F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22A5BFC-9265-4507-9298-1C164E3BFC7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12AE953-3AA8-4F45-821E-F9AE6D0B3E3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C9049AD-99C3-432E-9345-7F9CA5D451A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18F80B2-A2A1-4772-8CE6-453AA9D9EB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0D32478-693F-4F93-ACF2-247AF5E676E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319EDE4-D476-4570-9E9A-001E115FD75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3745B34-1105-4EEE-85BB-39F804AFCD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1A89D9D-4CE1-4EC3-AB82-D82DE388ED3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43E8D28-F52D-427D-82EB-C602E3E54CD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AD2C097-C40F-40D5-B2D3-7F37028E0A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369CF79-8D6D-4816-A540-9164953DD7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6162D17-519D-4596-851E-3F816A3AB1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656BE8D-A01C-42E5-9ADB-92565506DAF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0674BA-42C1-4F6E-8AC8-2F6644E391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3A65750-1597-4F07-9610-9E40A860420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3833D54-F2B8-4D45-AF0B-8CC60BE7A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67745B8-A559-45C8-AD97-9F664C5D2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34E5C2F-979A-4792-82C4-9F5297D294E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A4C92FE-969A-4966-930B-CF0362301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3F1A1BC-E04D-4FAB-8D92-2533BA4D48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519B17E-232D-4F51-BB76-96634669959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2D1A7B8-6A96-44AD-85D5-158C9269B0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0C30BDD-A53B-4A66-B534-168943D90A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673C58F-8496-4205-B691-9B0C385F502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C88BCFC-1C8C-4C3F-975E-9D7598538C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F761D7A-13F7-44C1-B0E4-AC607D666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A208637-69B5-4F6E-B4CF-1BFCDBB236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BEF92A8-B40F-4A35-8E5F-D375A8212F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9B1D844-A474-4E06-9E16-C8D9B8ACCA6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F0F4D32-629E-464A-9814-3861561F0F3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694C456-89F2-425C-BFDE-AA1AB653A6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378B7AD-1D81-4D84-9DF4-D1585EE01EF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5F74271-5BC0-4379-9C0E-EA817D9BA3F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1D4D29E-B94C-4076-9EBE-3ABD77A70B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5447CD5-6CE6-4F95-8F3D-688F3F93A5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8AAB620-EC48-4786-8010-8B2D2052518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C1CECB2-63BB-40D3-BEB4-8DEAFB405B6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4115DCB-2437-4EB6-BB18-29ECAE1E8FB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B72DBE6-3613-4142-87C5-84D6A13290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6F9613E-C173-4E2B-973A-BA248257F9B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3FD3CDF-E1D8-4A03-B653-809C6711FA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ADC3B16-F27B-4338-8934-EAE0247DD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6E2654E-66CD-4682-A247-34585F1B856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524EDEA-88AC-4DBD-8B72-24F440E83C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5B5A205-7002-4DF9-8C02-ABA9DD9A65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92F81A9-840C-4D65-83DC-6DBBE905EA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5F081F9-6C73-4F12-92F1-37727D90688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5DDC5C1-35CF-4221-A2EA-27622B290860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CCB633A-541F-4AB2-9936-5BA3C513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1BB48BD-1DC5-4DE5-86A4-8AC8FEAD80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282973B-6F9C-4F3F-B014-48A651795A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30655E8-26F0-4165-80BE-4DE165A911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1C8DA53-D0D2-4EA7-807A-BE24E020879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E0130DE-D4BE-46E9-BF9A-57E00B3F0AC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A8E5801-4AF7-4912-916F-2B66D22488A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3F881D8-A9C3-489C-A0DA-4966D722EBB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7571805-A78A-414C-95E4-F9CF8FE9664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66824D5-5EBC-4F7C-BB22-F2557C556B5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7F29E63-EF42-42E9-A062-0C9E299C9F8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C487DD1D-95DF-48ED-8751-124E2A2499A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6AEA590-F137-42BB-89CC-26EFC240349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7732598-C18D-43F9-A889-AACF26524F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1F7D982-15A0-4E7B-8DEB-2D119D8AE9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28ED21F-5050-4231-A9C1-B485C014804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0D24A7A-97B5-457D-AFB5-F479450287E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9AD18A3-9CB7-4B1E-AAD9-B0574C5B4BE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7D5B713-7FDD-4E50-9EDD-865B9D56276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E4311DC-8749-4458-80E6-065BE90B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B358968-659A-4CD0-88D4-7B4A71116B5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99AD739-FBB2-4936-B51F-C9CEB1C3B5D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B794D3E-0DF7-477F-8C1A-A08FC434F2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BDD6E0D-6109-46B2-B0BA-98D81C6209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EBE3C1B-B912-44D7-BCC1-4FC5258D2AE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0C01349-CE6D-40C4-9C16-F1E8C77661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D994C01-5C55-4A4F-A648-AF6437C6F8C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38FE0A4-4F36-4ABB-BEC8-CB371CD33C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AEE9BBD-609E-491D-AC93-2665BE16AD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5438E89-A08F-4196-BF4C-58C6388D72A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4002B36-E813-4117-8914-D7AF8B4DCF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2EACBC5-FE0C-466B-95C0-E25EB46B68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7EADC57-9FB5-41ED-BB17-6A8C02E1767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A1DBD8D-7133-4B1A-941D-5114CAFD812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5B79644-7600-442E-B474-2989DCF9753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E57A485-260A-4D22-8AE6-CADA1C8292E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24C7986-D4C2-4243-BF2F-E2AF4279A02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6CA17D1-0A98-4C17-92AE-2A61569EEE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05E4699-2623-40B0-B3B1-0C97D3F513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89A6CEA-7DCB-4CBD-A8D7-9D8C5C336E0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822A17-C94E-43BD-B17B-24151DE4B54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E37DE44-FF90-459D-9AD9-FE181BE6FA4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3F8D7EF-F88B-4ADA-B961-86F81DEF674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C2F0CB3-DDFE-4960-B470-1D965414A8A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EB82EC9-9EB0-440E-A5E7-43C94D0FAA6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46DBBAC-6AE5-4302-B4F2-FFAF898AFD2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35DD2A2-CD1D-4AA0-816B-952BE1C6D95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B19EC8C-E4A4-4D42-879A-758E174FC87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9D23061-E5A8-4CD1-A296-0397BC3BE99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EC4A12C-898A-4023-9794-F1AEFA3832D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E07EB2C-D47C-4070-8267-188E0EF0DA2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E310AEC-8C33-4340-A84E-32F75C2263E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B8FACA3-14C0-4153-B6DA-8C1C577717E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BFF53C3-A7FC-47B3-A66D-7FD722C6867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FCA5791-F565-466B-8AB6-A077B79B06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8752F20-86DC-46D7-B84E-E7D355BFCB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71C1666-5ABD-422E-A1EA-FB30B293F8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F6D1CF7-0263-4BC0-97C5-900302168E4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FAB7755-01A7-4847-9392-7D2C293EE26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4CE7B6A-1FC0-4529-9ECD-793AB8998F5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1D4B5D9-1ABB-42C1-BA38-5CDB209CAA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D975901-E739-4388-8C7C-8E59C2A85D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7898F7B-A46A-426E-8FC0-13DAFB3113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EF908F8-D593-4254-906B-46ED0923D2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020699E-2DA8-48C4-9DAB-C419631ECE3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B518BB3-600C-4380-8D37-72DD72FD848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7EBB680-F793-42E2-946B-4913CFDA4D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884B003-6F6F-40F9-8300-56EFF0C981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0210384-818F-4237-990A-D9FA63F4F7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D7C900D-DD8B-4F3B-A726-B3242988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73DF804-8451-46F6-9A06-798CC7F5D8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22AA9CF-3328-45F7-8F85-5664D5705B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9F12E05-A324-462D-A6BE-5AA65C2C027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F2ECE13-9D44-43C0-8C7B-4680FC2977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9DAC08D-141C-4AF7-BE91-4975A7F373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3A7FEFE-37EC-4223-A32F-CE76288D3AA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4754528-4B80-4626-BD00-DA8B2B95CC6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99A64AF-1B26-4771-BB8B-68F99FC684E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CEC6E6D-B07B-4A3C-B3DC-8143156B27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1D8A7F7-1D2D-40F3-B386-3470347A658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3217CA7-BB09-420B-B731-3A2EBB2B2E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C12CDD6-8DED-46DB-88AA-7F7649904A2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A99B648-7A40-457A-AD8B-195A734D5AA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236378A-1DAA-4F3E-B4ED-4022DD179E8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E4DEE5F-EAA1-435D-A869-182F464BC0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ED0E0A1-74E5-4B44-9A9C-04C5012657B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A112779-3C54-4131-9BA1-80282DCCAAE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7B108C8-4DBE-46E9-9D47-98C49FEBE99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5B4C553-15FE-4E18-9BA7-7FFC72559F6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28D2E84-30C5-4472-AEF0-FEE6D60911C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AE8ED7F-37FD-48A9-AC21-490599D53B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BFE1D95-BB5C-4074-A383-480FD98B80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10DE15D-4D19-4EC8-B07C-FDC51AB74E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676A5A6-D8CD-4387-A004-BC29EBF07D2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1E9B610-EE24-40E4-8E2A-C4A668C5A5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A9C518D-188E-4178-8582-E1C61E60845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1BBE75F-D080-4D6C-85C2-D9E02B603F7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F1E2105-E6DB-45FC-8186-259A8F202C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4919B9D-7082-4BD1-96B2-A7960E8C7D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AF801D5-C5CE-4160-98A9-6878E5C36B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F31D779-9CA2-45C9-AD06-EC27681914D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724FFBC-D867-444E-AD07-C0F8868B4D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4C33376-24AD-414A-9C13-47E740404D3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E2BEA6F-A1E1-4390-8FD6-8420C7CE1D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970EDE9-C736-4DF5-BDDF-445D15B5A4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0B7B538-CBC1-45C5-8F92-C77857CC6DE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6DC2FEB-C4CF-4F98-BB72-F7925264B5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8BB7AB5-50C3-4E4E-A63C-1DC58F33C6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9455358-ED94-4EA1-8C58-BF90BEBE9A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4BF9B4F-8AAF-4F54-91A0-92DDCCBE92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B9D611F-0F6F-47B0-8211-172726EF028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ACB9D66-9612-4F23-8A7E-3D8CCADAB8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BA870BBD-A329-4454-A41D-DB3AB508CE7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DA8408D-FB0B-4DBD-BAD1-C5077D71E2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F17726F-DBD2-4A7F-B560-A307548B5E2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5445625-0857-4EE6-9930-2E0CF260BA4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DAAEBD2-F646-404E-B7C2-CFD4F4255E6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BDF5766-7314-44DF-987B-8D324A83AA0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E1086A2-8FF2-48A3-BD51-619680A32AF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DA1A25A-6DAD-469E-9778-E6A6AAA658D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B52E0E3-574A-4CD0-9C27-1179F7343B7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43E63E7-A344-4D9B-A650-6C0FCE2FCF8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1B23CE6-AAE7-4895-9E03-D39FA0DA95F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1E06AB0-4FA1-47E2-816A-242BDE63440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AE6EB9E-BA5C-4473-91E0-1493AD5D8AC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EBDB425-DD61-400E-AB4E-555AFBD8EA1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D246343-D558-41CD-A365-74691E8891A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5BA55A7-7B2E-4060-BA12-845BE0FAEBE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69A5A4A-98AF-4224-A702-7EEC8D4CBEA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860AFAA-6DE3-4B7F-9029-FD4B82A9F79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DCF19F2-2345-4228-A7B1-CF9950E6658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6345258-90FC-4FB9-A271-7C849E5CF3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D6ABD98-CE43-41DB-877A-DC26EA96D58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9FFC583-2B76-4165-BD68-6838D66DA9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ADE2609-3086-412C-9F6F-4B9EBBF8A51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163216E-0B6A-4D47-BB64-B0E3C970569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D32F936-499C-4B40-9810-4F0E8A2523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293CD8E-A991-4F3C-A835-62A49FC38C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2AB476B-FC4A-46B7-8D4E-56C645A9D6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8AC89C1-CD9C-4B00-98AA-9D4D63277A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2257DA6-EE2B-4F03-8E27-0867B37F920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E80871A-05F3-40FC-8E3E-B4DFF79B7D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44EF76E-1CAA-4334-A945-3F76A6168A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84A87CD-4284-46C3-AC37-B11A6B13686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A4CB6FC-FE80-4D6B-A30C-4A287E3419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038AD1F-379A-4FAF-AC5B-1ECC9674BE1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23CA620-5FE2-4224-BEBD-AA865282F37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E2489D5-B35C-403E-A7CB-FAA908D959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B44FD2A-35CE-43D8-83D1-070CB1B284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A423318-1AD7-44BF-A96F-178C73DC9C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87E277B-2D1E-4004-8EA5-385C43B2A1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419AB70-E2CA-46F8-889A-E79BDA2F7D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3AD376C-5426-44DC-8C49-960DF09318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58A807A-D29A-4F53-AFB7-DEF8B89986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8245249-1796-4945-B5B3-76E5785C0F4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0934A9A-26DB-4C94-A9DA-8DB6F4C18AA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676EF55-13F5-4AFD-B145-4390871C52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FCBD22E-7865-4652-8B50-8A5C9DD9531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42EA763-0B13-42F4-95E3-58BE454C7D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C60A266-3839-4B47-A301-2B4BC40E21B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7313858-46EB-48C8-974F-541CF405D6B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CCCB8AE-E3C7-4E01-AA49-FC5AFABF85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BF72148-9625-4DBB-ABEE-CFFC4FDB3CD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963730E-27EF-474E-9511-F08A1FF854C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510C762-EE75-406D-9D20-E9233CCF34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191AB26-5363-42F9-9268-5462B567898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F60CB9E-A32C-4A64-83FF-F1CFDF7A8A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172ACF9-B99F-40ED-BFE9-2D6A3800FD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08838A4-9326-4D84-BC86-A2B4665212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8CA88D3-0966-43A3-85AC-DBF8979FFCF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0FC502C-D253-4886-918D-E9703AB99C4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4AC5F66-A560-485A-9AF4-D5D2121B85D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201503C-6F6F-4048-9EC9-754DCCC52C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3220BA7-DE6F-4A62-BDF3-06BCED25BC4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D371256-7779-42FB-BDFB-77EB8E6695C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1850831-6542-4789-8B09-4432335F17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DDA89AB-5884-48B2-BC76-68CA3D0BE6C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0E58D23-B5B5-4373-8451-781D00DA0D7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655092A-43A1-4792-A51C-62EACAB55AF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49863C5-2BB6-4682-9ED2-F64DF7AD0E4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37739B5-0CB0-40B5-AD0E-9FFFCD47DF2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8BF3A73-8BA0-4B18-AAE6-98CEFE05946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7140805-36DB-4CC8-8A5C-AD6471199D0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13A3FD4-DA00-4933-8CB9-0ED0FB02104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8758937-3173-4CB5-8F2D-E2CE5266FD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7DD5566-C224-434C-895A-A601461D3E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0FED7E3-AC8B-499D-9202-31393A7160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0054E96-A18C-483E-8A19-16F84EAEA1A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FDE5AF5-8F65-4A43-96B3-53F3DDB26F3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3D195E7-9E42-424D-B391-E4BEE497F20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E00EB25-A1B3-47B2-8907-82E55E27D99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7853440-E9EF-4C21-BBC9-A41C6236C2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9D26DDB-D493-45EB-87F4-9D66052E638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08D5688F-37BB-42B6-81CF-A295E4950F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710EB97-61F4-4A45-9CD8-7B032AB97C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C45C185-9FAF-4AFC-BE16-850232CBA2E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7D8210C-144D-4C39-B8A6-77E97CD504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FCE5480-F5E4-48D1-9112-165D3AF91C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504B7AF-655A-40E4-9E71-9AB127BE144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E841F2A-148A-4A13-B9DF-8A06EFB1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8A4EF94-C0B2-4A1F-B20C-E3A07E221EE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7D49F14-A44A-4ABE-8796-2EDF6A3F2F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B7D88F0-CC14-4C8D-84D1-6A4705D1E66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C94D6C5-42C3-45CA-98B6-B01387AC23E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CC25E8D-B2DC-4707-B0C8-213E74DEAF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ADF4D143-331F-4195-ACAB-57884B7011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6530AB5-8725-4586-AA75-4C212C72C2F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7538ADF-3BAA-4DAA-BBCB-F13E387C99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E3FE1B6-4A33-4660-81E2-C0A007761D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C949784-4E29-47FD-9A72-23D0C208CC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AB11C9B-AD88-4EB6-92F6-7801FE315E6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A2BC31F-37C3-4175-A257-18DB956BFC8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EABBB4A-93DC-4D0F-B03A-271DA64091F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8123951-41D9-4F81-805B-5FF78839437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E1BC2A0-F2AC-4E54-B5CF-5B74706F35F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B032DA5-F6E6-4D82-9B0F-657F2422BF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4BF7E0F-A96F-4D0E-B676-D2A4DEFC75A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68623D7-3917-4532-AAF7-3A2C71ABB91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16EE2E8-48C6-4359-8CAC-18E77158373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EFC6E1E-039A-4FB6-AD67-A7CD853AF5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E0AE844-A204-45C2-91AA-3E14D9E8CB7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2E1018E-CE3F-490D-9A7D-53EA2C4FBF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2307F12-B271-49DD-89D7-0CD577D8D3C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653CBC8-EC48-4CFC-94C0-446A0962A3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0E1778E-4C3A-47B9-A6D5-1BD26089D8B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B3FD2FA-E302-4F9A-85BC-A14A577341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5368D30-AFFC-4D7D-AEC4-C2807DF234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50A5638-1800-4F89-933A-012DA7462B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7FBF17A-0633-4918-AF87-9F3995C82B8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37357EC-216A-4A43-AF37-540805E9E1C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0CC874-CCC3-4825-9128-34D32CEA729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C936DFF-A8F0-491C-B7E3-75ADAE06848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148020A-3A9D-42A9-83AC-8E01D4D27C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FFC9B3C-3086-4CC4-9F60-20A97DA3AAF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1D9F363-97C5-4812-B44B-F3DA1E670A3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E0DB0C6-931E-4B93-80D1-4E74FE57D23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BF134DF-C329-4536-A620-6D174113103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355256A-E61A-4F48-BC0B-4947F432D3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49B2C5A-C249-487F-B703-96C62C4FA2E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0726C1E-52F4-4353-A08E-18387DF100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A719D99-2504-4CAE-AB46-95018B801F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268A36A-A7AF-496E-8B51-B37749B65B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7572CE7-21AD-4454-8D99-D7427D8332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041B74A-ECFD-4777-B383-41A115CCE19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2D97B85-95F8-4F2C-B049-125304034B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9D640BD-E279-4B8B-84E8-E5D2B1B417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DBCB3B7-2345-45E4-A0B1-4662AFD9AB9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34CF4E3-CF28-4E5D-8861-99FA0EF19D2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4AACA94-8D47-4946-85F5-BE3CF6C95CA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78507E8-64CC-4796-9907-C768629741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29A90D5-35A4-4FB3-9556-F7E1977B1F4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68C8890-DBC2-4D39-A096-860BB101EF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8B699AC-45B7-4CA6-9E90-0E26E31290A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6DABDD7-6401-4FA0-AD8A-4849B3A0EF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5FCEBAF-7BD2-4721-8CD8-D88E89E7E5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0D16AFF-364F-4BB3-9299-ED5FD82D5B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7A803EE-ADB9-4153-9628-046364D445C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69C0449-CA6F-4CC2-B008-2CFFD7A76DA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9210B8E-0942-428A-8E36-CF18BD23E84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B6F455B-79EC-4C15-B3D7-4EB60889199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1307F5A-DA2A-4010-BA8B-0EC11DFAB2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1330C4E-0F36-4C9E-A5F4-4B6260C1C6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3210B2C-F6DB-45F5-BC53-CBF5B34009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D0AD288-B1E0-41F0-9FBC-BBB2BDB3B5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BC15901-8A05-4EDD-88FB-BD7A8164EC8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449AF7A-9A3E-4A70-93F6-A61B7400B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C3F17AB-D24F-40CC-87DC-814A05CC235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51DF3B4-54AE-43D1-A1A0-C86034DF4A5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547DA96-EDC7-4BFA-AAEF-DB72BD2BB5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FA05292-AB9C-4256-94CB-D102B6547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87D7191-2BC6-4AE8-9376-DB3CE5D1C53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153EA92-CE41-4A70-A2C6-687D29B7669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E0B1917-36B1-4C9C-B8E1-A22CDFFDF51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9689B86-6CD8-4FFF-9695-CA24688C438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8C7DD9D-023A-4CC1-98BE-3CCB6C476E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BD14CB0-5473-485B-B8F8-1FF78EBBB5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C25DB93-509B-4D7C-98EE-E994D2005ED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2E81588-4E5F-44BC-B369-C68B2E494D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7D1F04E-1ACC-4CA9-A4AA-BCF4CD1414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ED41FF4-93A7-4965-B0DB-88E6104117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4159A60-B717-4609-A645-C2505224E2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DDD2F6B-AD8D-460C-8825-902E6A83103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6DED479-CD88-4904-9CC8-A19FDFCDBC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17C3879-B4AF-46C1-A16B-D8CF1A5E588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B9C23FC-7327-4EBF-BDFC-1F25DF3832F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FF729D3-B345-49B8-A6F1-45C370B94ED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B638CAD-E755-41CF-8725-6DC6C255AC4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111A328-DDE3-4466-8743-D660C1BAC16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A1686AF-4785-438C-8711-5840D62BD01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5C9F1C4-49FA-43B6-A121-9AC09C7CD4C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61EBC91-37EC-4319-9A21-9EF7809795B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2EC0770-6DB4-48B9-90AF-3BDE0E193A4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D763607-B812-4547-95E6-3499F9EC25D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C719017-2FCA-4D25-8A30-9C97F8627F7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DC76350-01E4-4777-837D-858E999B2A8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6663690-F9CF-4FAE-9057-EC6431A6290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6C30DB0-C106-4522-9FCE-273215717EB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7CD151C-17E7-4531-8432-89496ED3F0A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F0AE30D-9923-4459-B1DE-093DF8324B1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12F1BE5-CFB4-4C7A-8BE8-5661B1BE74E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8EB9465-415C-4D59-B0D0-45E2BA6121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EE1CFCC-1EDF-4EDE-843A-73ECF15E63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09341A0-F6BD-4D70-A359-96AA70A821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3FC4005-6755-45FD-97C0-4E9D662E366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4EFC9DF-9A0F-4A1B-B5F1-A6CACFBEFED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884099A-AD65-4276-807F-491E06F401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341B82E-FFCC-43BE-9E3F-0F2E01D141D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300E463-8E71-44B2-BAE5-2C947B2E71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FBE4A98-9E3E-4526-BA88-46DC287DB6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1CFFA04-F039-4A59-9D99-5E0A45AF2F6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CCC0533-2499-4DAD-A9F1-8C4BAA5328D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A6923AE-A71A-4E76-BFB5-9551D1A8502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5027499-8D2A-4106-A57F-2DF74EB5E7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9EB71E0-8172-4B3A-ABF7-13036D77B4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3E517C8-940E-4106-9E4C-73C54864742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E6F337B-D294-424B-A837-E5DC5767A4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173F37D-1A9C-4457-8361-780C2CF12D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BBEC2569-2052-442D-89AF-B127931E285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314DBDF-4AC6-45B0-8AFD-42126AC5F2A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69483-AD60-431A-811C-A9056707A1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20F5822-D179-41AF-983D-8C33D7B57A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F3EEA03A-926A-4649-A9A3-CFD52E1618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B3C49B0-9C9C-4D34-843E-18FA5CC34F4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D8296B9-EE80-421B-ADD7-03FCC8ED726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FE3C159-09DF-4AA5-933C-D4270C40BA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D185CC9-4581-4BD6-AA33-40B553C766B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2FE71E2-FE12-4CBF-9817-E37E107495D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AC12864-A0F8-4F68-9890-EB3A5B45A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E4B4AEC-7CE6-4DE4-A0CF-AE455B42F83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9F7C7DE-0E8D-4EBD-B157-EE17EAE2233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6C0E375-B564-4F62-A901-78E9A4799B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92D7A60-973A-4D15-A53A-3A249CFAB3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25969FA-23F2-48DB-9981-B7E0356162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B6C8E76-E099-40E8-B303-52BFEB0BABD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34F756D-08FE-4532-99DD-2407536314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35CD755-10B9-494F-A78B-FCD197E5E0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5296C38-5E5C-46B2-AFE2-02E1B6FFF9F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B358935-36EF-4438-B67D-0CB81EEDDBD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53DFCA0-A13F-47D1-8D9D-85D971EB9E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B7E795A-6006-4E8F-B5AE-7343206125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0390AFD-3891-44BD-8288-3F549E6A662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DC95B74-36C5-4981-97C7-C13847D46FD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9B176A7-DC32-4DF1-AF4B-025F66FB41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C29959A-F0FA-49B9-8EE9-766429B12A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0C95BEE-201B-4714-B907-D7E82CE23E9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149472B-95D6-491C-8318-FC78A1D8BD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F880596-E1C6-4AE2-AB7D-352D021F490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C8064E6-DD14-4127-96AA-B4B296DA282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501DBB4-A703-446E-94CB-E090EBB0C1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FF18CD4-F9FC-4B2B-B424-A3C9B29165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1F21D65-88E1-486C-81F5-576F5C40F77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DD33A5E-CDEB-4A09-993A-39FDCCC04B0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7578F36-BF68-4201-84B6-3FCF1276AAE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B48895B-34E2-4D1A-BC97-445A5FCA45E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F4BF66D-7AA8-496E-813B-D1F3BD4E8D8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9A8CD18-08E1-46B4-96F8-28BD9822F3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ACB2594-9C95-4A28-A993-2BB627A9BA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B6F9FFF-6A35-4FE4-9B39-14F272F657F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B177960-4A89-44ED-8CE3-9A2E7F3D8EF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6831F71-FC2F-4651-9653-2D003432DD7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35E85E5-4377-44F3-9CC0-1B6CF398962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8E2FC9C-3133-486B-A2B5-352F46C915E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970645D-1FE8-4796-A8BB-5A0F9F3D2D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9D13B8C-AA2A-42F1-B78B-F18CB3B8D0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1843DF4-C9B2-4358-B20B-398DF1DAF0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F419FD8-B7D4-4D87-931D-FA8CBD2D4F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288316D-DF81-40FE-B1EC-B1BA4AD7D34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6112F9A-2318-4889-ADEC-87439154A8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730B981-C6E7-4E87-9582-8B1CA1CA28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7CB5656-588F-4576-9A6B-BDF801389B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2872AA5-6F1F-495A-9AF5-015906BFD5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1D4EBF7-75EA-4E60-B6DD-65B420C77E8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CBB5989-5E7E-4532-99E9-E7CEAD1C0C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4EA5902-7944-4618-95AC-CFC553952B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095365A-C060-4CD4-86DA-C6CE8D0390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BEB822A-8D07-4A07-AB9A-C6215325DBA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BD78B30-92F5-482C-B768-573F032A21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20B5525-D308-4ADA-9795-4B768E5BE83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5D1F3E0-B4E0-4334-93A8-4FB34A6DAE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03DA7ED-556B-488C-B097-B08BA770C0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A0EA14A-95E1-4C9E-A863-73569B866E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6778FF8-2CF0-4BF4-A0C6-93E51DC3029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3CB22DB-B5BF-4C72-9635-8BCA5EEDA39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B8B07A5-DBE3-434F-9267-62B515A7D56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99CA0C6-57E5-4116-896E-8202C7833FE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EFDD8FF-18D2-46F4-B000-4F7AA5C515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E125804-4DCE-4F69-91F8-52AA89900F1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B294CC7-4A93-4766-8889-F0D624AD68B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4FE10D9-3034-45B9-B999-A8AD4EB0C19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F997187-D087-43F7-90E0-509DEDFEF0A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71AE779-4EA5-4C37-B5EA-5D541F4268D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D3E61A6-3A16-4BB0-A384-54C00100BD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C944CB3-B717-4CBE-9F7A-83B265E7B7F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8F6D46A-DCA7-4297-99A5-8D2AC28F399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DF003B-F412-4595-8036-7F0959374B8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43670A8E-4B5C-483A-AB2C-CB3E415BD4D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5578964-3BEF-4624-8734-46381B1F93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A8BF674-CC7A-488E-AADD-23C3FFCECF0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7771868-ED7A-4984-99C3-6BF3AF899F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7C8F92E-593E-4C93-9D92-A2ED252E5D2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63DFBB1-99E3-425E-AABC-240059EF571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69D20A4-ECB1-44A9-A7AD-64D44B71309E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09AC1A7-796B-49F8-AEA7-15DEE8BE385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1138E9B-84B5-45F0-A51E-516E069145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0E47F42-CC31-4475-A902-11EABF10E55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DCB9680-D6F8-49E0-8A1E-46ACDE196D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C905787-DA76-4954-93E7-6069C7197BF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1291800-1CE0-4C5F-B50E-71E68D2798C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0A4D652-8DC9-4C5E-9906-C93052898C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6103F1C-B2F8-482E-9DE8-DE82F6F6665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2603E57-90B5-4436-84EC-46C2851004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27BD9BE-F519-45CE-BD44-BA98D911BD5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A02C5F0-5D99-4827-B9E7-AFC76FA0AD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CC429BE-7328-40F6-B74C-A147477308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1ADCEDD-BE43-49BD-B90E-ED5DEE1A103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399DE60-2A1F-441F-80F4-F0A61F03AC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6DD0B7A-8BF2-47A6-9147-5426B8AC03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5FCFBD8-60D3-4ED3-980C-3BA82FE30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68AC8A1-0D38-4DE2-99BB-AC16E21E844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8EF0EB3-8851-4C8C-804B-E021C3A53EE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FADADCD3-9E75-46E5-8D0E-FE53DA3E81B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56EB21B-80EA-49E0-BB8C-1C7E61E9E2D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37FA0A6-6083-4310-9019-1F5FC2FB90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758021E-A4C8-4CBC-AC37-224D1C2E0FF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656AD01-CA43-40D6-9605-6D4AEF6F759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23C2475-8646-4CED-9604-0882DB427D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0BA6EEE-249D-4FB2-96C1-71E7E6910C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CE7C6E9-66A1-4F73-8951-458E67D0B67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BE6731E-DC0E-4BD9-8CD4-5FC22AFAB38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64231AB-C3BB-46C9-827C-6A05008D834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B7E1C2F-FC05-4BA0-9BBA-1BB6C10C3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93E99DE-2CDC-4761-9127-9CF5D26032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6EA9676-8C33-448D-99FB-D29143B3E9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B33E799-880E-4ACE-8FD8-44A5B2DFEC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D9E99D9-5B13-424A-AC16-B9FB3E9004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D59CCC4-FE71-4EC4-8ABC-1513346C5FF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501D0C0-7641-45DA-B6FE-DE82721727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4E9532D-C6EC-4A6A-B090-A36D32D094B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85222C1-4618-4951-9958-69415B21E8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FB43470-E494-43E1-8242-DBD249AEA9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E970FC0-B446-465C-92FF-78600C20B8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CCF22FD-46D3-41F3-B068-5A00092C0E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960FDBC-BB65-4661-8969-82AE466EEB0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EB9D34D-570B-475F-BA77-C12EB7CCDCE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E1A0DBE-F309-47AD-B263-EC5AF75662C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61B46E1-CB67-4FBD-B270-D1AB721DA49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1B53206-BB13-4D87-883E-4BAD1FA390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DBBBC6B-AD26-42E2-9229-C673D75F702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BAF4A71-E0E8-4F18-A329-8DB0AA0259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09CF7C6-F7E2-423E-9B29-1645CA12AF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317E7EB-91BF-45CF-9D9B-E3049FE509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10F1E07-B824-4B85-8CAC-B0C37C34C3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19B6941-C136-4B4A-9074-90F491558D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3ABD70C-983E-4F8C-AD83-E728A43FA6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E04B7E7-851A-41D0-95A7-7E88038734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1499B21-F799-489D-92D6-7F6614509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FDFE6D3-F911-44B7-A1AA-A2FDC53B7A3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FA50512-EBB1-49D1-8DD9-0401FB5B466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1E79E07-9BAD-452B-BD7F-725EC3682B8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6C0420C-17A1-460B-B6E7-769B1F57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034D450-4ABD-4A3C-A866-A5FB91AE358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2C85F62-6F18-4F7B-A213-39F6E2F6152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1A26AB6-A8EA-460F-8308-E3D9829B60A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04C20EE-7B43-4287-BB3F-5FF357CDEA3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BF3DC3B-3370-4483-8DC9-A4BCF0E0CAF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3F8BA41-46A7-400F-B8B0-1395A6E0991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7C63A494-07FB-409C-98F0-3E22E8C4FC1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9F1D9E2-AE96-4386-B0DA-8F8E580B5A4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A7B5D1-2FA0-46F2-8230-406FC1CD4F2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D5696A1-0827-42D6-8B35-6F4B7F16AF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99BDD54-052B-4DC6-8A91-F50985D65D2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9A88A7E-8B8D-49D8-92F7-212DDA73D68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61B0266-3722-436B-A41C-5819C5FEA3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CAC248B-75C8-4902-89D6-27F42FAE0FA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7FB044-F5FF-413C-A327-2503352C111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D06CEFC-02F2-4964-84FD-4A950F63A5D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C03448D-FA8C-42B3-AF12-E15212F57C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CE06141-03AA-411F-961E-AC634566752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E58134C-C1F1-4B5C-AD48-E657C57069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82868D7-CB68-4A20-B0F1-DBD66D5FB87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C585A44-2F4B-49E3-9776-518C820AEF2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CD791E0-CE74-4314-84A4-5CEF73F48C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4E17C74-788F-4437-BB8C-9A65B735E60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1EC5E5C-F079-4F28-9707-E95571EC9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5A0348C-D30B-4B0E-AE23-59A3941887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A265A22-3DD4-47B6-81E1-EEF97CCBB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3BAFBFA-36D0-4DD6-B255-14CC6A97AB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DC50C4E0-D2F4-4B8E-AA93-6E2E7AD668F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2366612-0E3C-428D-8DAE-865A5403FAA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F67D5CA-C7E8-4493-A019-101210666C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4750DE4-08CF-443C-82F0-A3FC5EC961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07CC3D4-145F-4CFA-A187-BF2D3809E6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62F1D88-92AF-44DF-B085-FCB54C396C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22095BA-BA7C-4CB7-A633-AD10DEDC59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986A39D-A994-4BAA-8F6B-2CA3D9BD97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A2B038A3-195E-4C1A-B14F-F372299EE5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B4BBF5E-1FBE-44C5-8DD5-15E670857D9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B0E7BEF-C044-4E04-BE65-A53975547CF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B6238E6-9FFD-46B6-BDA9-78EAFA8CAC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D095F51-F01D-480B-980F-1A7944B2CC2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43413F9-BEE8-43A9-8F25-FB32E1C513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0C82505-2F7D-49D8-A2E8-4CCF1A447D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65A7200-B876-4C89-A2B4-C5D49A02F7F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D4300B6-8796-4C30-98D1-F2DD924AEE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F1A6696-B693-4B3C-AC8E-43AC0EE09CB4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F0B0772-15DC-47D9-9257-B5A6D346F7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F5D52F3-7822-455B-AA21-D1F0DAA4EE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3AA1F76-1525-41A7-936B-916A0D0C69D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0A8B16C-489D-48B0-9859-E45C8E64E0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12E5394-ED70-4551-BA02-EC4301F7C8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E90E334-7F28-42BF-9F0D-F9B189DD7D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E29F5B7-69B5-40C5-9652-DA86C7B9635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BE8D655-CAF9-45F4-A78D-E2D98005F03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CCF9C4A-5B26-4643-B972-9F292A182A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59B7751-4913-47C1-8ADB-61CFA2E83FA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9CD0557-0FDE-447A-8141-DF3A6168AFA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02A4B92-0514-44D2-B20D-F0624C4D87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D862B10-9501-4BA6-8004-1E2AC7DA80A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52D242C-9189-4706-84AA-1A242D04A51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2F5C5DA-4E7A-4BE6-AE75-4C36E18CA4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1BB6D48-1652-4BB2-9C4E-DBD6EBE1CB8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786B107-4B6A-4F6E-B85A-5878AB1826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DF1ACCC-2148-46BC-AAF2-E10A6A67A11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8160873-9E9B-4422-9E46-4547D1E0439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248F7DE-E53C-4FA3-87E6-2170EFB7D93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9151F50-8614-422E-B2EC-D98A5190FD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4679030-160D-4F07-9F50-5D4FEFEF26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25C6232-76C2-4AC1-9049-9183560D3B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0F71B6F-8F53-4BD0-934F-E9AEBB7A8E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0CED3BF-EAC3-487D-A502-B100955E34D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B960A16-BAB2-4906-A12E-621FB6895A8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8E87936-E201-4A69-8C76-3D32FBE4502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CF26A1C-49A0-453D-97AA-1A3AFCD9675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82F3391-A11F-4E26-9DB7-146D3E741FD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FB6FC1C-7FFF-4475-B0DE-132D52EBD3B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1568E2E-95FC-49FC-9921-60BE924E29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C4F7967-F98C-4B8E-B695-1958E19C49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F583F81-1771-4064-8AC4-5032393DFCC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09091C8-64D0-499A-AC0E-7D6DAD02AE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3F63CFE-4485-4E43-A722-5DD7B4F1F1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C69C2A8-AD5D-4336-A0B1-82C1C3666B3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C4B387E-E93E-4213-A395-3B634A4128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B4E1639-22E4-4E90-943C-58CBACFB3F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84796C02-CACB-46F4-9DB3-589DDEADE1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98F45E3-2FA8-47BD-B9C2-9FD5E06D60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A738617-87E8-4848-904B-C4009A68372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4877328-EB9F-43B8-B713-1E828A58D2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39A87CA-3AF7-4C2F-8B6A-F3A0859618F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2B9FFC1-7723-4E17-95E1-4543F3490D3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6296C4A-0E2C-414B-935D-43EEAC085F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7850637-7A6D-4451-B0D8-25942FD65B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3CC9051-9D68-4B00-B260-4FF5B42F66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62FD7F0-CBFA-4D4E-8247-8CC73BEE505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799193E-13C0-403D-8F8F-07DCD22D03B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857DF48-A821-4755-8C13-560C54A600E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668FBAC-14C0-4F8E-BBE7-61B0D36D49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F393D55-787E-47B4-9CA0-7D4B4AC77E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938CF7-B3D3-439F-BC55-DBD003B5C18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5A890CE-7454-4C01-AD50-277EA8A8624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1897C26-CF07-4E6F-B90C-8C1527EBB3C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33EC8F6-CEAD-4F42-BB55-1D5040C0B44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3D8DE39-BF87-4840-BBB3-76F0AD5B1B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AA6C3EF-12FA-40E6-AE47-DB52FCA7CF4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179978E-2B4A-43E9-8F69-6BAB8C54DF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C0FBA1-2E65-4F6D-895C-9BF229F6CC3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28C9DD8-E496-4F7B-8DD0-9CE4FA8763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0AE435D-D19B-44F2-84E9-C12DD1BA99E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0171215-1ECF-49B7-818E-9243827AD4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B2B19B2-B226-4A7D-9A2F-651E6C2164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D5894D5-6714-43CD-9794-6B76D83362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0689D59-1673-4D82-9E6F-25CC595C8E7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A03B6A8-6AAA-48D8-B690-5B27EBD999B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D87CCAF-4E1D-4950-86A9-660BAA9FEB4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607FBAB-7B8C-40CC-9E46-08354003AF7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2931840-3B90-479C-9BE0-9398993BF1C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7DDFBFD-17F1-4758-93B3-ABFAA5A4A5D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C84E535-6589-4652-B3DC-36BF7DBDC9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0840841-7ED5-4EBA-8AC1-C5A3D48510C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199C259-6EE3-4EB8-A75E-2570874A20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55F66EC-1281-4584-A31E-4A195B52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F7753E7-2989-4831-8B92-8EB41B31B93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7CC70DB-00B7-4580-B5D6-B6871E31ED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11A2777-DE10-41E3-9889-82DF5E7573A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6986522-91DD-42A1-9258-05A0523F98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1329443-C303-48A8-876C-4CE8C0C2E4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E545BF1-578A-4FBB-BE66-17AE8FB215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F28DBC8-DD6C-406F-9E21-2F67204314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0DFF4CF-EF05-460E-A0A0-47FFBBA7AE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2C72FDD-C60C-41F8-8608-3942B331205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56B6068-09AA-423A-827C-D5027D97C12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47397CF-782E-476A-80B7-B360E3492D8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E0F2FE6-A253-4EC6-9722-1CD04C2FD4F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62273FE-7B61-4A45-8ECE-8C3CAC0180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96353BF-AC24-4206-B148-C8D3BE29A1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98E2F6D-5F7A-409A-9D27-0FDDA4C4186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2161915-E06C-4926-A481-68D999D9FEB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7BCB3AC-CCF6-41F6-9FE8-5357CBFC46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849962F-BAF2-4902-B472-72B61212A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8018D53-B5EC-4E61-A24E-5D67E6C20EA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BF5AD49-06DB-4A6C-9C3B-14BE3F5A70C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FEA3004-3C4B-4E78-A753-6907D26DF3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6A54C2D-C5B9-488B-BD69-0CCA2DA36D5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BF7C575-789D-4C6B-839D-D8CA5F8F70C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E306F88-C6A3-4ED9-B367-ECA94341DD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6604CA1-2FE0-4981-AAAF-7C96B8C6D0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03F8398-70D1-4835-80CF-C25E23A86A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EC53DD1-B38A-431C-BD57-0784C74CD5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708D71C-5A0F-47D3-A74F-586157A8FF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AAA9666-8ACE-4A00-B0AD-3E2A95496DC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1D660AB-F409-48EA-9169-6E6643CA5A1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5B9310C-161F-4158-A40C-01FF359986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069A706-2506-4615-875C-68ABD5783E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3CBEBC83-C183-4416-8FA7-E8A6D214D1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3FE73A2-EB07-4341-BD51-23034FC3E6B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A72EEC6-543F-435A-B375-920C922B14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EBF65E1-7779-493D-B7A3-48AF86FD282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4521AD4-E53A-4D72-BACF-42B7E95C95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AD712B4-36BA-47F0-BABA-07BA06134F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156B0E5-6E63-4FA3-A1D9-3FAB5213829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46B8577-9B0A-439F-B98E-C0F43B36F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45DC5A5-BBE0-4CE5-880C-11A5CF5A72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4E8608F-6C9F-46F3-BB4F-F4992B868A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0054222-629E-4982-896C-E901DB1B6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062C6A5-1887-4C79-A245-A59B74C5D4A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F96C5DE-05CD-4ED5-980F-82F92A7EB5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FC61F8D-5F8B-4FE7-AEB3-75806CD9AB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98BDF3D-137C-4856-8519-9426FD00C5C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22E50C7-72C7-48F6-ADA0-4AD5E1C151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FB3AE9D-4D7A-459C-942E-F9FBF1304DF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E1C7257-9016-427E-AB02-7B74CB90D92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FA88379-9E83-47F2-8D39-40BEFD38556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0EFB5CD-AA97-4A68-94E6-3D0166BB1A5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F3FEEBC-4FFC-4150-9D03-C42F43320FE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044D3BB-AA40-43B7-8949-2F1A8396669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9EE904C-C4C4-4B8A-B44F-B43CE392B83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39DD132-9D3B-4D49-8251-F6B582F3DAC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4A19B52-2385-4DF0-AFF7-0D8BCBCC497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D610894-4B37-4AC1-A9A6-EC12331DE42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BFCD909-7E06-449A-9105-8A1C27BCBFE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2D32D27-9660-484B-B10F-730BDC5261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D163BEA-E38D-44E4-98E3-10BA7DC86A1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80865BDB-95B7-424F-BAB3-62CD2E7DE3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3F0EB77-A42B-4FFE-AAEC-7A9B0AB01EB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9463990-F26E-485A-8068-48D5F384F84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21EAE95-165D-4ABB-9260-A2C089B90AA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B2C0F11-0888-44E8-8BFB-6D880CAC2B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F9AF2C5-9116-4F18-9C56-ADF4C0F81F9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0D98960-A8A4-405D-8836-F7B899E192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32BC0D2-E13A-4DBB-9939-9594E86D6B3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A698685-6420-4372-983C-0182BB1143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FE384A4-0FD0-4F4B-83E4-B0AB9C4FFDD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EC5FDCE-FE3D-422E-9EE9-73286C22F64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C27D9E2-C8FA-4672-98B8-966EC019C2E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50E2620-FB5A-4FCC-B401-4FAD87107A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166FA88-64A7-46E1-A653-C11DE540EE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20E0157-25EE-4D19-B8B3-59F73DE3DD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97C5010-DE9D-467D-89BA-0D7BBA6E15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F3809D5-0214-4C99-85E5-1E5BC1031E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616AEFB-0F26-4545-9615-C8D26A91CD0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1ACF740-F4B1-46F9-BE59-D912AFDFB0B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0035A16-863C-49CE-A1E4-8368A63FD6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0E1B4BD-883A-43A1-BDC3-55D3B58E26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D98F943-115A-4090-BC0B-A6937C6BC1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A934A5A-53CF-4AED-971F-FFFFBB03A0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361B4C8-8C27-49C2-93E5-DB35F884B0C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63B5684-F2E4-4C2E-949D-7FD9D0DCAD4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F2ADADC-D51B-48DC-8978-1E6FF99F3F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6C159E8-0726-48F9-B4DE-32850469DCC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87C8F49-925C-4592-8529-24727C169CC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426E561-AFA4-49FB-8E1C-7D0AFF525D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C4A77EE-8561-4B58-8EBA-7C73897E64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7688F41-29A1-40FE-A1AE-EB6BB394710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10D4050-3887-4B7E-9F4F-E4CC1E2B2A9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E1647E5-226B-4067-9EF8-44B3E1196AD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FB23C57-DF81-47A3-B877-E23A505041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3D1120B-9A89-436D-8240-1E25D635865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D50A6E8-0075-40E9-B40C-3591B763246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37FC881-35A9-400D-842C-E8E5F2B7BA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102235C-3C1A-42E1-89D4-D24BE810149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66D544A-74B2-472C-AB73-FDCFD528B2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7511C9C-435D-461C-B03E-46DEBE3FA0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417118F-3034-4149-9931-E4324A0B02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0E427A8-FD46-40DF-96B6-10109F8EF01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50B0BC6-EA27-4CF6-A7D0-0EDCCF68F04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7D02083-E413-4C4A-9A57-8999972B83E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BB8BAC2-5C2D-496E-BF4D-8F69298AE9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94D762D-EDCA-4153-8F2E-EF9316BBE2C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A81603B-3352-49EA-8C24-5F19B3CAFE1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9112C9D-DC2F-4E18-A547-E6957393F6C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C09CF97-9DFE-4407-B794-0D6D7CFC2B8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A9D2B86-73C8-460B-9D3F-7AACA7B0314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57B9113-7189-4AC5-A904-063CC176C19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B75D896B-D79A-4770-9918-A550079BCD7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0401069-1624-4578-98EF-56ABF066C8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C986E98-CBFC-47B2-BB55-839DCD131DD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61BF71F-CBDF-4B0E-A15D-81267A77E1F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A56FCD5-FC91-4280-B991-8D181CFD510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93CC274-DBFE-46D0-B9AD-4C3F7B5658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1268E79-A582-4C8E-BB02-FE10B92B58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44E476F-9A9B-4FE6-AD56-51A221AE91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15D1722-C400-4968-BC3E-E1E0D029881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480C440-63E9-4902-B542-5E84FDB1BC7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C62464D-364C-4436-A294-8F768E81594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B88DEF8-E1F8-4364-92D9-6CBAEC0D5F9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CD04732-4240-46B0-B42B-D9B9A406D3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DECAA66-3D75-46BC-8241-E1DD324F15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A2B434E-60DE-4180-889E-DD7DD0A97E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3E80AA3-2918-4947-99E5-CCB14E74E1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39536B7-AD0B-4A23-B307-E31FD3D0CD4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EB435A1-FC5F-4768-8D06-A327C372EEF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DE4E916-E509-4CD1-983F-0B33CCEDE5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380BB9F-F746-43AE-8B6E-40018A152A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2D4A49D-5297-4D24-AA43-9304689F15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3674F6F-DB2D-45F5-83EF-96A554A40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D3629B7-7B87-4A12-9B94-59184F2FAA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D830B63-0F20-4853-BEEF-CD95A81CAB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9A9326A-3F71-4D03-8BAC-933CE95F408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29B9DEC-77B4-4A5D-B546-5958C8E26E3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E83814F-827F-49D1-8E20-1927471B54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28D3C329-0F8A-490E-A38B-4C61C35B999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DAC9687-94E8-4E3A-B269-1645705841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01220A7-04D8-4902-87F0-7F0143458D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781CE2F-4797-4679-9F91-A33A2FF733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2103587-B20E-4C86-A7BE-570EF5F2D32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113BAD4-9A8A-4EFB-9067-A113A6ADFD7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4E34909-413E-4737-9D45-88F90763C42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789023C-8F88-43B9-AB5F-C7779E3857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8565F84-8EAF-47EF-827A-10B714121B1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2EF4D70-AE29-434F-AFC5-E4636430083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711F1E1-51B7-429B-B3D4-5650A5789C7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2F6C4A16-7631-4EC0-91DF-8759970F071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2BB6D5B-E3A4-4F6F-AA42-7D917A0B861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EF4887E-6F90-42B3-A941-C6DA2051A3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E4FC5D1-1732-4309-A796-F0658A51044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A08BA53-F57C-40EB-82C1-07A37626F5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E690B2B-3D5F-42F7-9419-372637967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E820B97-1E7B-4868-9424-C02EC114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B61D569-F3E5-4B5B-BD0C-328899A193E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1343FFD-BDCF-488C-9E19-918E1B0AC3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6F92BE0-FA29-4704-AAC0-3A240B10A6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45A9C0D-B283-4920-9FAB-D075565B3DA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DDB9CC1-4273-4BC9-A40D-BF6CB4D2858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AA6C2F5-76E0-44C5-B740-43D736BAAA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E74536E-326F-41A0-A97F-74B6FCF7C3F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F18E940-F9E7-42CF-B880-C99C5F27958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0F2BEA3-E516-4EC9-9B8E-77E8CBAA58E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447E9FA-008D-4B06-81F8-A42356C03E4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1584F6F-7576-46CE-857E-C068CC6AF6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2F9CEBD-8356-4C5C-A4A1-980F4029159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7D4DD31-997F-4A79-81AE-B8424E9B205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6722379-46C2-42E6-895A-41C0366569C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745A47D-F22E-4BC1-B70A-DD8E2B53345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F0A838F-DF18-4C22-A2C2-650B66530C8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385E102-BF50-45F8-A565-C0DC206FEB6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6F5F505-FBD4-47B9-8A49-509209A4A4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9056D1E-A3EA-42A5-A793-30C9BD3688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C9BAC3C-3C32-49F2-AC70-2D120ABFD63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6FD9A60-D1B2-4151-9D6F-89FDCFF4EE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1601A4B-90E7-462D-9715-63D7B37C97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2A3A7D5-1B30-4786-96AD-453D5CFEB78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0BF3551-8B28-40C8-A9D9-6D8E73EB332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54BBDA2-2BB7-41B0-8399-D63B06E0DB1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DEAD214-4380-4CB9-9A7B-062099EB17E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A03CB44-44FB-4185-9A02-3AC830CBA57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105327D-06E7-48AF-B95D-0005B9D0C5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B488E97-40F4-40FC-A026-F533E8E2A78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DCF0F8A-5681-46C3-95E0-BC9E65336CE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289F2C5-188D-46CA-80BA-7F9060C3B4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AB93B1D-DCAB-4806-A8CD-EB94BD34EA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BFD2CDB-64EF-4EC6-999C-904BFEA0CA8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17FA7EA-2A3D-4E27-B5CB-02D762AEE36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E6FCB05-55FD-4FF6-811D-6794BC8558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670CD8B-04CB-47E5-B099-F13F35563FE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5DE72AC-D88B-40A1-B552-D108001C7E9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2C63CC4-3878-4B7D-8C8C-658E7E02A9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E4EBCB7-E609-4343-AE9B-C920CAAFF5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6B6F8E2-6BC9-47A4-A134-4A418891C5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D8C2C39-31C8-40EA-A10F-ECC6B56BEE8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96DA979-4D9F-4EA9-9249-B8F107B90C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603C0F2-A293-42E9-A590-1E6C599C01F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5457FDB-DACF-4299-945B-A9B5C1A88E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150EFDD-0B6B-4E5F-8D80-1468924779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D813841-C62E-4700-808F-29E048E80B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B2202CD-7327-40C0-9C97-3CF56AA2C62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2F66017-4850-479F-8C8C-E88650BA695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B320144-66DB-4CAE-91A6-4D299581AD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EB425A8-6D00-4CAD-8A6D-AAAF1C5878F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D7CB4C9-82D5-453D-AA6F-E4D47F52B5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048721D-C515-4D35-B514-D1957DD626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3358C91-EF49-4CAE-8F40-9938F66689A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2CD070D-6DD0-47CB-AF41-73A5377850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4997662-A8E6-4787-AAE5-97135FF49E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F5CB257-60C1-4247-8DC9-12F60C2139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93DDF9A-B8AD-41AF-A522-7027950CD8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818C102-7183-4DFA-93BB-38C49C628FD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B2B082C-5A5D-4141-8502-B179F697C3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94625C6-ABE1-4218-B590-B318B4DAA8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FA81E7C-5B55-4F75-8816-761C461A73B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2F21675-C8B0-42CD-ADE3-470D8FFD9D8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90FF305-B63D-4535-9536-369BFA73EBE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BC78DC1-0ADC-4956-9433-E9BA6E1ED94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0860269-E803-4075-949B-AED1D3C74E0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F3ABC0D-BA3A-46DE-ADE8-18F4B9E1EDA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7B532E4-6597-4552-8B23-52156F6BAA5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DA21F04-BD96-4FDB-A4AA-05331CC7D12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BE02613-7CA4-441C-9CA7-F950E1445C2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6C816D2-CAE1-490E-86B2-4D9CFE72BC9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F1E57D4-10DC-4D28-9D45-EF1BC399F74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9ACD5C2-E350-4BB1-B36B-BF081179CA3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49FC674-D0E2-4B07-AE5B-70B55388B6B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97C4720-15CF-477D-AC82-B18506C8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B69F17E-0569-45FB-B64C-1FB65A727E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EC7DCCC-F0F5-4B76-B627-321A2CACCBD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8EAE0D1-00AC-4BE9-B61E-6EFDF505753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E308AAC-6467-4723-B920-A42F837950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484273E-7AC8-471F-BAAC-108A968D1B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7F6317D-FDAD-4DC7-BE5C-602A205A6B9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B60B5C7-9A90-4EDF-BA6A-D43F85573A7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9756D41-C056-4C3E-AFF3-654F325B6B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120FDDD-6D34-4C9C-B767-75000B74B28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ED9475A-3ADD-4E1C-BAF1-1B0F11FF2D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F19DFC9D-033C-48D6-AF1A-9C6FDBE8F1D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8A0BFD8-D62F-4F7E-B760-F0C7F3838C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C32B064-0CBB-44C0-BA2A-2836715A09E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DEE7AB3-58DE-4E68-914F-B7A85E3223C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36968CC-4066-41FD-A7D5-A64C57690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392420E-C27B-4715-8C30-6359A996194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0B7720E-6CF0-44EF-9601-47549E7A04B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B340CD6-35F9-49ED-B097-0B0AAFE244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C43FC34-F6A3-44B3-A7B6-E91048926A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52DDB81-C766-47CE-BC41-BAA6399148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A911AD0-4E78-4388-9757-2253006B23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5F16685-8E54-495E-AE69-31309911EB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080CA63-466B-4766-82F9-96F05E9A77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851BF1D-C603-459B-921D-77457491F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E302443-CB77-44B7-8642-E68549C2D11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CE929A7-902C-491A-AB25-E39308E2DB7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7630EB8-F2C8-481B-83E5-97DE363552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2C2269A-B071-464B-B06C-0B990AD9B0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4A2A61E-1DE1-4FA7-BE2E-FE97FB11D84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C2FB621-27A9-4243-B741-B3A2721C7F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7B06CAB-F166-48A4-8583-D03E2E520F3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6E45F8F-CB72-4669-AFB0-FDC95DDD797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0C7918E-BD76-4332-9680-5153579291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7EFC3DE-18CC-4D98-A3AD-5A41A6781E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56E72CE-C6D1-4996-966F-243E2FBDD1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1294CD7-1653-4BCC-ACB3-E48888DA8F3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14FD8DB-B107-4DBF-95B9-0AA57BF388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B01133F-08AE-4FE7-B0EF-D34515D6F4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C0A1383-0CEE-4427-871B-2DE7EEE1D96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03EA795-214C-4DB6-9387-51A1A5ECB64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363CA89-D36A-4202-907A-15B6B766D6F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BA827D5-C931-479F-8C54-9B4B244C76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7F6C923-8490-4C93-8491-3ED23B60A77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72B0E43-2ED4-4AC8-9128-94A36DDF283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DAFDEEF-D9D5-4990-AD50-C9D2560A205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DC89C7A-98FA-4FDF-8110-C02F2A1B45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B28F16A-D834-4E4C-9BBA-4BCDD90E39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69A2C29-7B2C-47EF-BB61-5CB6E252B5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D54946E-6677-4F47-9502-180C9901B4D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C9242FA-1D64-4330-97B9-F75A784EA55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C6B7A15-1E94-48A4-916F-C732A66EE2D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5585CF4-F36B-4257-B24C-96BFD111A33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8E3DFDE-E373-420D-B0AE-E4EDA557C83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AAA7F8A-6B38-40EB-94C2-CD78378F518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1D33069-EB20-4141-90F3-39CF816827B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9A390A3-CC05-4068-BAD7-E580677D2C8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515B811-8809-4CEB-AD88-65EBA4365E2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A42FE3A-B80C-47C8-A914-F2024937B7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DEBC886-2959-46C3-A3E3-ED3EE24676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F7DF319-6491-422F-A06C-4F099B28E5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4F9D80C-70B3-4BE9-8253-59466149BF5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B3227AB-9F10-4A9E-8211-B5638A5F3E0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3C26524-2234-4908-BFA1-61286278728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FA9AF8F-90E4-4EEC-BB44-FA1147BBF95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CDE1C2E-966A-4AA8-9F1E-62F537B0D6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EE4F75C-8BE8-40D2-9A64-5B8E8245CE4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96D4D04-C56C-445F-9E46-F887B1AB55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3D5763F-2004-4645-8BF9-F1EFBCA2BC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55B6683-17EC-4722-BBB5-C1D885CE0FF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7BC8C72-AEE2-41E1-8255-C8F92773A3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359A76F0-B114-4A28-890F-9A527882A7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C7B10B6-B0FE-4F41-80FD-554C7B8F3F2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8E01A086-4C8B-4118-8A26-F01C0C1070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F0D7075-42D4-4BA1-B596-ED5D959E6E3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DFC71C6-D92D-4946-8129-8EA7C1543F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E03C4FD-5157-4BC2-970A-06B013F6F4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6A1958A-EFEC-4C7B-9ECE-E961DDA96FE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EB244DD-0BB4-44D9-B4AB-4BD289404F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109EC42-3C7A-4A09-B64B-305FC238DCB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B7F3642-E3EF-4088-B08B-3B518316B73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2347808-3CD5-451C-93B2-39EE0DAE90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E817D85-07BB-4F3C-9589-474B3A7A941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173F70E-3ABD-4F99-8BD3-895F6E5024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1EAA1F7-C5ED-4682-8846-E440D158D05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8D00DE6-4298-41E9-A87C-73F32C39D04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1D3CEB1-3522-4D2E-A984-C5324919C36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9FCB82E-A24D-4622-ACBF-4F534988279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1BF3E22-FA46-4ACF-87CE-E02F125E180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0FF28EE-77FA-4B22-8019-2668806135B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67D3937-4DDF-4BF5-B44A-AAEB82F80BA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EAA1BEA-C058-4D3B-A61A-E4374EA8DBE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9E56B05-CBAC-486A-A17E-DF648270ACA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57A3CA3-0EE6-45CF-A208-1825693519A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A535E59-0C36-416E-BAA6-F5869D9A1E1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8BB7BE4-3B4B-4BB4-9046-31B412DF423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B46398A-37E6-46BA-B846-19FB6B72F9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972A6E7-2F97-43AB-A4C8-794D8E41BDC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29DA342-FD1C-41E1-9039-A649CED55D3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807B27A-AC44-40D6-BB97-74BC392679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DAE4364-C0A7-4DD4-8168-0E05C541ADB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A9512EC-FCEA-4675-8793-AF3EA902C6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9D3ECAB-BD8C-4442-88AD-D52E499F9CF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F02C5FA-5306-4FB3-81FA-CFE6642226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832605A-B63E-4759-A285-8AAF03B0DC9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6D22372-2704-4B5B-883E-E4EBA3A8F1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FD55F62-2CD9-43B3-A628-6AEC6C6B86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31946B2-4DE8-4108-A31A-031F9C05766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EFB1F4B-7634-461F-B926-7996BCBF6CC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9E13C45-0E8F-403E-95BC-6E19E642F76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5241E3A-828C-43E3-A118-E2C8CF03B6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74A4E8C-4ED7-4A00-AB75-0A88892D2A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6F53484-2FCC-4F1C-A9FF-9FCC1BAC5B1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0C37A8F-BACD-463B-AAF1-27D3B048A3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F09C515-94C0-4411-BD35-B53580972D0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E9D0477-ECAD-4441-9D2D-A3A1DB5189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5246AA5-A9F0-41AF-B70F-4AF5A96C20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1852CAC-EAEA-49FF-8E27-CCC46661765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425FA7C-D8BE-435A-8341-9A662D857E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8C58313-8C41-45F6-9652-FF7068F325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DF2F41B-BF20-446F-A920-AC976A415FB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00309EF-FAE4-4FF7-926E-D1D3FDCF862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F10DDF6-2DA0-49DC-B223-209824BF465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86B1359-5798-4974-80D0-18B880EA34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70EC3DB-3F26-4E22-9791-735C3EF3FF6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8B97FB8-E253-4DC6-8C59-86692928E3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3A161D3-B4B7-4AA3-B402-FEDA9CCE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DE3D8E4-68FE-420A-8BE2-E3862C7468F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D1191F0-4746-45E8-8D7A-C7417750F8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DFC5186-AC62-43FF-8EEC-6982D574A9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1F1F012-5AE8-4ABF-8464-27737F118AD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8161291-7B3A-4FDC-A0A9-EA2020AA762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D5AC0C1-1ACB-419B-801B-02D22494F60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684BD68-B1A6-427C-B05E-F6D7C9C857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8F3D44A-5449-47F3-B91A-AB1F3B558AB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80A4EF0-7A79-47D6-98D4-5F234F507F7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2E40919-9128-4BBE-8235-BF4CD7D63D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DA7AE9B-227D-44EA-A917-D80CD6F663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17E894B-BE86-40B3-9D5E-4E44F53AB2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C054599-AA4C-40E5-80F7-A9BAD449E8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4C90693-4F23-4C99-AD14-677214F6BDB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7B25085-DFF2-4324-BC74-12E6B14B749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B0A7967-97BE-4791-9E13-957DD47AE7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C6738A8-F218-4E30-B6A9-D1221972A1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354D2E4-1102-412A-A734-7694969D6D3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76319E2-2B46-44E9-A107-11B6C6FFF6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A9912F1-5E0C-4F55-AA32-0F540AED0FE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B90CE16-4AFD-4328-BEB4-6E1810493F9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2A20207-FF5A-4D4D-B2B9-69A8404FCD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4A9887D-D3C2-4BC9-B08E-F3F324B016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C4199F9-1E61-4D4B-812D-4B2635C5BF5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F362348-A592-4E91-AD77-9216158B23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9BAB560-5408-4D25-A0CF-102DB35BEF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331AC3A-C3A2-430F-A3CB-56EB6634F3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2B9DD3B-1B07-418E-AFEE-BC8BE97A72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38AFC7C-B312-481B-BF81-71FF4FDBD6F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0F3D8F6-4E9F-4AA9-A506-2C5833D77E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310BED0-F31D-4941-9A4E-C21D4A519E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8EE7815-638E-455D-AD85-3F1BD5A335D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32BAE48-BECE-4676-85F7-24F41E8DEF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AC24FBF-C577-4464-9ECC-0A7E85E5579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F104726-DE0B-45DF-9732-EAE9B555FE2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77723F9-CA49-4752-B39F-6A77E2BE180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053DA84-B927-4F6A-B602-25A2A62B788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BC726DB-F39B-4F52-9FE0-59480EE42ED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0ED42DE-C47E-47FB-88A6-CE1B2CEC51D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CE2E188-D646-489A-9531-A2A95C0A6E4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79019E2-F01A-43A0-A07E-9D9FB346B8E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4595C9C-7BD0-46AB-B762-DD5308165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9ED0974-10F4-42B4-A2DC-5B415AB95A5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20B9205-EC45-4AAF-8A24-E681C224C44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70DF6C1-AF31-4427-AA4E-70CC3AD87F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D05990E-AD0C-4612-B0F0-283C2E868B6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6486066-B429-40C4-9872-29317CC2EB1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AECEE09-4EAB-41A3-9CA3-DC97D3E47E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10C1E36-1F88-4945-9634-6C4F947257A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CC1F0C0-CDD7-439B-8003-3062AD6FDE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5622A7A-F246-430E-9148-263745CCA62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F688BF4-F856-4391-BE49-5FD6A8CABC6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59511A8-5A79-443A-92E6-C7FE531CED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9933F57-AFD4-45D5-8AA8-D12C9EFFBEE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AF0B46F-8D95-4A08-AE99-121F9CADC5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92C7725-6443-436B-A923-A0DF7042087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AE5EABD-30BD-4954-9443-936B082315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DBBC351-3E7E-482A-808B-A5FB405A4E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192421F-E045-4131-92A5-20F5F0AF6F7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A899A21-626A-42AB-A5C7-FC8F665DAE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C3CEBA9-4CC9-428E-8EA5-471C881C0A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2342FD9-6B6C-4320-9F10-C88DDE5430C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37DDA97-72BD-4722-8A99-D85ACCB7A41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3F229C6-77FF-44E3-970D-0516F3E44C4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75B7802-2A32-406B-BB47-138EB4BF680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61700DC-9E2D-40F1-A9DC-485D6C2DD0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7BA16BD-EA9B-4321-A958-E2FE6BF898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1CECF0D-8811-4FCB-BCD3-C91A97A589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DD26534-0DAC-435F-BD3F-D4923F28DC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0E95943-46BD-4887-A312-B3F9874B3F5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8518B0A-C633-4068-AB1E-6A88914AD5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8E43848-97E2-40B3-8780-DDD023B387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1E6A92D-968C-4BFC-8AFA-C8CDA20680C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B43ADE0-C0E2-49D1-82F8-65445F24F2C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22985B9-5AB1-4FD3-94A6-A4D4A0312B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40A6499-EDD2-4C21-9AEF-60D2473ECC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964E2F0-260C-491C-90EC-321301EBE6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49A52B0-60E0-44E8-9682-6548E2AF02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71D2E78-AF58-4FFD-A04F-F0B24A3353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A96525A-FD38-4A6E-B543-BCD9CB5742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09A7025-760F-41AF-811D-5EAD1449F2E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6306B0A-E737-4821-A246-927F05E18D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AABEAC6-5697-40BA-BD3B-A170485C7CE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250CCB1-47DB-4187-89AB-D1333FC7671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1064D1A-6958-49C9-93D3-0FE8214FA3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06AD69C-EE72-4797-8132-AE436466B25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7CD9692-086C-4D22-98E4-544126D3F8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3B8D572-D89A-4A73-A5AC-1E9C2CB1AD3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9D80D31-2C11-493D-8F61-93861B781A5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AD40DA4-5C54-4CA8-80DA-5716656759A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053B688-CA2F-43BE-AE9A-34B4423202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339522C-6B53-4254-A9E7-4BAF9D09928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4D7D5AF-41DA-4A03-A9E3-38D6DE5D930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5C4BB14-E020-4777-A37C-FC61C511D6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1627A93-CAD3-4C21-A92E-4AE9F510040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9A7493F-6957-45D6-89CF-FC575788CF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75A0971-F041-48C2-854F-99361262294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FFF00C5-61B2-4742-B401-4F8B0134B4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E44D19D-CAE2-4934-A7D3-A2D1156A584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B7D7E07-3E9B-47AC-A48B-EE37E94C506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DC56FB3-C831-48D0-A33B-19DA732BB0E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FB1E201-CB6A-4510-B39D-32466209B23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E9C560B-52D1-404A-A979-7ACAE3003E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68F753C-8873-4F38-9148-06C76895C2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1D8D141-FADC-41EE-B2F9-CC60C71E3BD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1878EA2-2E40-4699-AE9F-E07E52603C6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3786049-3B15-446A-956F-C71390AEA00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8ADA46A-6C4C-4589-86B1-17EC60D2CF7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A6CC175-966B-4A2D-BF1C-1F43F2944F7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6313C9A-CD74-4375-8495-085D949296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C14CD7D-4830-4E26-AB95-EEE7A947EC6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BE4A88B-FE65-4AF9-9F97-3D6509C4C6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8B84869-AB70-4A56-AB63-2587DDB4EA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3CA0D5D-D42C-4660-A17C-6F21E669FF4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3FB407B-39CF-4DAF-82A8-06BF570EFE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D63074E-87CA-4FB2-8753-886FC3225BB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840C25C-270C-41EF-97B5-744398FE467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7283D01-6153-41B5-8468-DBC6E9DCA3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C35DCD7-C9FA-4217-A35B-9AE2C96D6F2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D5E29C9-80A8-4D4D-9B46-CAA811DCCF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7AB1888-49CE-4D9D-B851-56F3C48238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3256B36-06B2-4C38-99D6-20F8C96FC74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98C4FF3-DF9E-46F2-8D5D-85ABBEFCC7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8A9D292-560F-4D7E-9569-738657062E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1594510-C984-4EE3-B371-FB046CB5453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17E4988-475F-4E4D-A44E-7136DD4181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454A04F-64E7-43E1-B894-AD7B9BEC03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1E4FE33-95DD-4E61-ACB7-79BE52A926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BA6C396-40FD-47F9-8962-D63A4DE665C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809E7D0-1EA6-4B82-985E-7521E7081EE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1593A5E-65CE-42AD-8706-37BDC253475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7877932-5D03-422B-903A-F8963C8EA41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6C70506-9E12-4883-9C5A-5711223B310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52388F9-518C-4705-8764-E2594BBA5D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13E53AC-018E-4022-BFD9-782086C7668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CE11241-1F6C-45CC-BC26-75A2E595155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64BEC31-48D9-4685-8305-63F24EF49D9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89B791C-3F6C-4030-B396-11D60B38593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C7C9CD8-4584-4B6F-95B3-3DB08946E0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5577BA7-3D20-467A-AB53-D60B9B284F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8CE018D-AB8F-48A4-BE2A-E226525164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AD05CE2-CA8E-4FBD-AD44-7FC5F6A86DF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23B7D55-6CD1-4095-ADDE-F55B270F440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D424CA1-2A91-4A18-9864-31A2F48B6A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169027B-1B8D-43EE-A7A7-331A2D0EAA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B6130FF-93D5-44C6-89AC-6BF4EFA2F1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F7E8C7C-ED0E-45C2-BAE0-1FAE09094EB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BC2BE6F-CF66-4D96-A552-7A5A693DDB0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D4BFC2E-DCD8-4CFE-A0F1-BCE28E6F337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635B77D-A301-4BA6-B87A-8968EFEFB5F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7F5B93C-43DB-44A2-BDF0-DC02C46AFD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809397D-3F64-48AF-AC33-4756E05A74B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CACA7C4-EBBE-4952-B1A1-8F68D9756CF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A6E6C57-9E36-4402-95ED-D95EEC656BC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32DD88C-A5DD-4250-BD74-C67B982AA14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C4ADCAE-99AB-455A-BD46-D7B3C461FD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57D1A11-CBC7-4435-83D9-9AC06E17FAC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93A9B09-110E-4C75-9AB2-EFB891CD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C89B24B-43A3-49FE-9152-AFE514E7B345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613D091-306A-4B7B-8F42-CD43F007E5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1AFDDD3-8030-4139-8FC4-4D66C14343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AFD8F515-CC43-4ABE-B513-82F8AEE1B96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FEC96B8-49CB-47DB-8A45-7BAABA8D94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394227A-34AE-4981-8349-49D1D1EDD7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3A40FE9-F9CF-4A6D-BA1C-2D4D222D465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BF4F388-7F23-45C6-AA44-02405CEDD3C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BB9A90A-9CA0-4E7D-8193-7A73EF81BB6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9D89356-F1C2-42C3-8AF8-7BF32D6009B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10B6DCA-29F9-476D-94A5-25EE349AA83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CD9C0E8-6C7C-486E-8EAD-737316F6BD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C7A07F6-356D-4149-AA9A-343FF76D056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470533B-2D5A-49D7-A0BD-3BBE2223A7E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7E3D067-D3FC-4439-BDF1-70109D269F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DFD5F3F-540F-4C1B-A171-FF245FE783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74463C6-E425-4D90-96B1-DF1BD7E6089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C3DB99B-FFFE-4EDE-BE1B-1B21478B51B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E3EBA60-0486-40B0-B76F-4E63793CF38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BD54F7B-077F-4432-88DB-7122057F5F5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D6E16A3-274D-462C-B068-666F629417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373AD3A-A18C-42C8-99CA-1A9A46D057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A9B3AD2-AD42-4F51-A892-F965DB0A5F0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67365A9-1F16-417A-ABDE-95F6122B44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684D5A3-1820-4FB0-9F81-08AF9AF494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4122026-0B82-4F50-8D34-6B33F79E74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E8B8742-57D3-401F-85AD-56417DFD8D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7C75A66-68AE-45AF-89B8-45A10E1A970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8AB384B-A25A-4545-87F2-CD90127D69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7FD812D-9010-4784-982F-6559B62007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44CBE3D-0D07-4165-A1C1-CA386BAF32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2943134-B916-4647-8120-928B154787C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E833932D-2331-4679-8462-FA6DE3F945B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D298674-4D0B-48D5-976B-A434ECF6485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E74978C-1D90-4EBD-B047-21902C532B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BEA72A0-63EB-4729-9233-48C4F003F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67CD999-19DD-4CF5-B328-84ADBC6646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7EF10E7-B558-41C0-917E-BFBE509CFD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1C2925-6CBA-4D8B-B34E-46737F1EF5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BBF6DBF-E045-4FD2-BD3F-D00EDD23BC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D2E9D8F-9815-445B-955A-DCDDE25AA7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5B87932-7F96-4A17-B589-AB3A44924B9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AF762C8-517E-4C29-B04E-8FDCA61D90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87E701D-DEA4-4EEB-9ECB-CA512C23DF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F2FEC9C-F6D3-4C68-A5BA-5C33823CA3D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CC3B6D0-20EE-423A-8D61-D6761B2B3BD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521A960-FA69-488A-A8EA-9FD22EB480A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78B09FD-852B-404A-8B4F-3197AA271EC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7A5A378-DBA3-47B9-AE36-098BB5AAAFA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AB816F2-B230-44A2-9391-2ECD155E8AB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A62C2789-A384-4E65-B09F-D061CBC0649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EB464A4-833C-47B6-A7F5-F6BE12950D8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4AEF007-A0AD-459F-8E71-3AAA9029ED1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83F288C-EB6E-40C5-84D5-FE1EA1EB6F3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D30D111-AE4C-46F9-A51E-2D5816F747F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A0D0C8F-9755-42B9-B274-C6950BCA012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10EEE03-499B-495D-A9C5-ED444929A1D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C8B475D-8EFD-487E-A430-FE92427C171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0097A77-DACA-4569-B190-16DBA869FB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17B8E9D-DDE6-4EBA-B559-2FFD0A0E491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F3D4DCF-FF2A-42A6-BF29-2F27B954464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4376E10-C47E-4C0E-8F5D-79E438A013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BBAC80C-9378-418B-BFB8-D359903D275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EBBE038-5270-4F7E-90EC-0933D123337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953C5B5-FEE6-468A-AC60-D012EB5FD67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924CA39-BCC5-4378-A746-1AC7933AEC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DD7D58D-8B44-42EA-A0A4-1B37443C995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EDA495E-9B5F-43E7-89D8-456881BBDE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8058068-36AC-44C0-9991-9410C767B2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E5F7B6D-1979-49B4-8F6F-3399BFDEC5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F8A18BB-2A4B-4FA8-8877-DDF4258AAB6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17F4F0DB-7EF4-4023-A69A-3B3718FE1D3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C63AA98-F615-4D63-A6DD-2F1F69D98C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B1ADE87-E969-4974-BB42-688BBF5B61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ABA5143-B749-48A9-9340-6799D470FFC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70F6D1A-7506-485E-A05E-8B4E23234C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A8EB3DCD-3B25-4A46-B23E-CE7E60601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5889A0C-B502-4F31-9B20-6CB010FC1F8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314BF73-6B6B-4F5B-9A7C-ECC7865C7E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CB79010-1D3D-49F0-B7DF-A127E003FD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6D9344A-93B8-4E16-A8BE-06090BCE5E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5B21872-B0E1-4A66-BF20-814C4BBF388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DEE3FB3-3390-4D83-AD03-3DE9D54C13C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7A722E8-EAD5-4E46-AD3F-C57B7E148C4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46CCDE6-0F09-4895-B77E-7C19CC6D84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B27B808-770F-4450-853A-81DB9F0BCDF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7C42B72-60CC-4B2D-8DDB-FB6D40E3927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260C222-61A7-4C3A-85A5-137490B89C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4DF891D-A214-4660-BB6E-88A6BBCA24D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CEE3151-07B9-46C8-BB40-AD30767D96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CB9F972-667B-4D67-92B0-7ED2ECB19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8CA0CD2-A13C-4490-BA8F-B610CB9D2E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C57DE05-9F21-4938-8798-D38BBB784F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101EB9E-9D5E-4F5F-99BC-FD44D0106E6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526EE2F-F22A-4C04-BAF2-F3FA7EA21B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2F3C8E9-D1D1-40D2-A099-9E0A600A4AF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5BD4049-921C-455A-928B-16F012B2223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C02313E-4E24-49F7-BDAF-1A8B40152A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668DDBA-10E0-4E04-A338-40288A60B8C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54BCED7-A756-4ADA-8FB3-B88651F183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F2ABA8A-FE1A-4163-B9D7-D8C550CA418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A694843-9E5E-4FB0-8E65-0E0555FD634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74A6D0C-B99F-469D-A973-CF9EEF3AAD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FFA81A0-7688-4D49-A4D0-8E0D9508FB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005A95A-69B9-4CC4-A6D5-E19B9397A06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93BBD68-FA7D-4769-9349-09EE13162DB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09C2ADA-9F10-442A-9724-7AAED09678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33C000D-84BD-485B-9F41-9E4C53417AF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99531CD-C0F7-40E8-9EC6-11D72DA5B9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A32BB8E-B009-492F-B713-E941DD63FEC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74AAAAF-EBC6-47C0-9B31-1299C74FC8F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F7390BD-D379-490F-BD76-EA0C74FA79E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16A636E-C0F5-41BD-9AD1-257D895E2F9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9CED40D-B310-448A-BC66-E8F839F1A63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B3ECB45-626A-4B12-8E57-AFEE9879BEC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B15D0D9-53E7-421B-AFED-7E99567E4A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9A4B155-704E-4713-B5ED-674DC529AD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492459E-51E6-40AC-9D91-D507F410170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15575C6-C2F4-42FE-BDDB-4AC262C4DC4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F199833-9DB7-4A69-8A72-E786A3ADB3A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5F707D9-7676-47FF-956E-8DA4F49628E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0E819C7-5454-4746-B47B-6C0A48340EF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580754B-D121-4838-8BB8-9E868238E7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47E580A-64B0-49C8-BEF9-6C70396DE4A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62F0C3F-E262-48D5-BE6B-22C8AE8FC8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102A357-28BA-407E-B691-07EDBB1DCC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5802EA0-30A0-4752-996E-65634568362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51CBDC5-81D8-4148-B98B-9C9C074F2E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60FDC44-4DF0-47C1-8A4C-FF1C3B8AF7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610A2CB-B82F-455A-A730-9FABE6DAE64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9E55D56-8A40-46A7-BD48-7D925288EA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EF32D74-67F7-47B5-B2C7-7407A0607D0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EF2C22B-2614-4BBD-92EF-B91678E01A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62DF2E5-9497-4CB6-88DF-97B352F01F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E25C353-1EAF-4620-91BF-47A7898EC9E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57D8D79-314C-4641-8288-BEC3F74338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5C02303-DD5B-4438-8044-45153923218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CA2A95C-555B-4912-ACE5-FF47CB9274C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2F29631-4A0B-4600-83DF-72444AB2C8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67F2284-1945-4413-8101-4D3BFF6662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3AF185C-75B0-4FCB-8495-9A1C4B9DFA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16E5989-4071-4419-9204-5FF23E97E1D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ED9D526-47E3-429E-A430-0DE489FB084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6DA4022-2289-4E34-93EC-A5DB5B00CB7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8876D09-D5F7-4D33-BA98-E45926F6DA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7ED5FC2-597B-4161-AF3E-E47A6CD9D94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AA57616-2256-45EB-B803-2AA4CD1A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58772CE-1861-47F7-A387-56BC91A60C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EFEAA9D-FC7C-424F-AFF3-C178764162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6FB1C86-DE6C-45E5-A3A5-01247BA8791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7851736-8F2E-46A5-9D6A-FB442ACF9E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E834843-8F7D-40D9-A737-4CFF5CCA163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B067BF5-1B27-4148-B2C4-214397DBADD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885B0F1-4C32-4C0C-83C8-C9FA6F21174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B3D0B65-91C0-4191-8E22-FE81E5DECA7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286B725-0CFD-4A54-B96B-C99FDFFAC6B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57CB49D-2AF2-4871-BBC7-6FA5B4F77F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5CFD2E8-FA12-45AB-82ED-401FE7D285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A6275A1-5666-4037-82B1-634CDA22450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19ADE7B-E9E0-4417-9C82-8E89D9030A8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8A6F3A1-38DD-44DD-9A8D-330B5504C5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062245D-056E-4F71-9CA4-EFA3E6DAF28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A8268DB-3C1E-4431-BC47-F45A59CAE76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C7D6D82-4ED0-42BA-A143-10D0DD06D87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BDB118C-1075-4878-ADA0-BB921F22D0A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7F96AF2-A099-4E87-9ACD-6344EC59DC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2349C74-A7E8-4BCB-A117-FE9F898D347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65A651C-9A29-4AFA-BA14-158F390EF96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670D8B2-E735-42E3-BFAA-69BF55F07B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29FB470-9DB3-4C98-9950-F10DD661EB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B730679-72B8-4AC4-8A58-E0CA0D6EA6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4C3CC25-983B-4CF8-A17F-EAAEDE4813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0A60A4E-EE5E-46B0-9D79-E090AD5B47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549591A-3FAC-430F-95DD-E077A8CDFF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CFCA745-070E-4E3A-84F0-E3BB22364D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AE4FE64-79E8-46D8-A870-B686CAEFD6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BCF0974-7684-474B-82A1-00038450B3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EFE88E5-44FE-48B0-8D04-EEAD37757D9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2E29D7-4B99-46A4-B10A-858130848C5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27829C4-7D58-47C7-B1F8-07381A95D11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992FA78-D6F1-4D22-B5C9-9F8201D3680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59F35E0-DEF2-4113-A624-FFAA9BBE92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EBC98E3-9268-4FAE-BF96-9DA93E6CC0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D4E300B-FDB2-4B40-9A12-C7CC553F900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9F4B993-9A36-4867-B7E0-EBAEE7404E0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CA33BAF-04E5-458B-8C8B-9BD97A18A8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6C8CB38-B9D2-4828-8157-303EDBD8FB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F8F98F6B-A6A8-4829-B6BA-42AB66608F2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A6EACC7-9C1E-49A5-8F77-87EA2AD9605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381B2E1-CD42-4BD4-A091-34EDAA3F6D7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C45E35D-05F4-4944-AF26-2F0A772DB94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24F9541-349E-4ACB-B357-01B21F91659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49ED128-0059-4208-930D-0202A7A7DB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27C3990-75FB-47CF-9E13-A01E242DF9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32D6CF5-7EB4-4FBB-BEA6-55002E433B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B5389B2-BD2B-4729-95D1-F1CA62030E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B19F9F2-B3D8-49D5-96D7-45F0220ED8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E38429F-2F95-42F2-94E9-D49E7722DC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85D1A5F-F870-41AA-AE70-997722B1DE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CACF541-3BEA-4A9E-8BBF-7B95A2095A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0F1BF67-F85B-48FA-AD75-AD4B732C0B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271BF96-FB0B-434B-BE25-78D7E11135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3A644BF-C3A8-497E-BED0-020426E5A89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FF7A3AE-C1A1-4C52-B60E-E0F52D9EE3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D941392-8667-4CF7-ACF2-97FE7AC66F0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6EF2395-5714-43AB-8580-DA381D65DE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1B0CEA0-F602-45E5-A750-B0154D24CC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CC05B2D-ABF2-4AD5-B149-44994B04ED7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2FC96E1-E472-4FAA-B219-94C15EEC8D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D5E429C-1553-40C7-8295-187EE18CE9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EFE66B5-85FC-4A85-9FA7-F4BB3BCB1B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EA7B86C-A89B-4DB2-AD09-9BA34DA151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A30D07F-44FD-455E-AE53-B574B8EAD78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A0E9372-D7AA-4D83-949C-A8264B48CE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A25C3D2-31BF-4DDF-9FB8-D1CE719588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9706118-3FEE-438E-96DD-B82D2C03693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740E183-5D18-4A40-B087-A3D06C6905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E96C11F-B75C-4C63-8C0F-4CA741ED939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9484CF5-81DF-48C8-BE72-4BD217F6CE3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6F3987-445F-4606-93D1-183E37353D2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9F89E65-8828-4BBB-BA18-E2ED1245872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25FD233-9A5A-4A61-B7CA-F098AD8999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1DE933B-4296-4367-9667-2D2D19C0905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1B6876C-1DB4-49D8-8F65-DC1299F1322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47B3323-6A12-4C84-A03D-643E441A199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F2A1E3F-4F2A-48D2-9F42-14FB51AA5DE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2A52989-CAE9-4A54-95A7-34A6CA10356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2E7047E-08F8-4CE3-8256-1560451D80B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16D9E28-6B58-43B4-B1C7-999D33F8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D52E262-A548-4F69-BD9C-3A58316D572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2F84E6D-3F6B-4ADB-9723-C05E4D45BD8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0EA97F2-084C-424A-AEE6-DC6423EFB5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57B5140-203A-4E5F-A8D1-02198692D3A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E19FF5A-1591-4656-AB8E-AEA99AC5F76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6286819-CAA4-4EB1-8B9E-CE4481F805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578CA41-F9B0-4A3F-93DF-69B8386496C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4BFA5D8-C52B-49EF-AA47-6D390EAD17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96AC23E-2860-46BE-A2BE-53F554A914A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735DAD5-C586-4695-AC86-DC102C61BF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3B10F6C-7541-489B-B0BB-D1841EB67EC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2634EF7-01DE-4917-8C52-5A20FD1CF2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06AAA92-5D83-46E4-B427-977720F4F7C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D779327-C0A0-48C3-8833-AD692FFCD3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73C28E1-458B-405A-9EFB-D9A517757D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1E658E4-BA19-470E-BC15-DADF8FE87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C6F3914-B601-415C-9193-6B6B348F11C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2FA6AD8-3FE5-4F89-BEC8-D574E3A75C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09DE8D1-AF53-419A-9CEE-91303877C6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486FA56-FC0F-427E-A5CC-1756738D40F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69C264B-3B1D-4FDC-8B55-C9B102264AA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ACBAA9C-1A33-466E-9192-40D917F4BD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47511C-828C-4F08-A5DA-790260236C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5543858-9BEF-4AEA-8F68-3AEAE4C98D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DD63845-0107-4A74-A5B8-4B42DA249E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2B713BC-E11F-4B5B-B23E-308BEB5AB30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0F8406D-5021-45E1-B5B8-E63C465B4E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8103759-DE59-4E2F-954D-FD59B05E59D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7424E70-843B-4823-AC8C-AAB77B0DAB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05B22C1-9A5E-44E1-BDE2-CCFE0409E5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557E276-920C-4E9D-97AE-E7D83CE2199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D284561-0FCB-41F9-8AD8-B84D3F1CF73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0B39C6D-2DF9-4E86-BB09-180D03F3D5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80065D8-F1EA-4979-A296-7D94ACAD5D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9850BAB-7727-45E1-BFC6-9A70384534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2CFE1FD-E8E5-48EE-AA3C-27513C2C8A1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E5DB075-95E7-496C-A2E2-00A09368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CF9496C-CC2D-4F91-B767-4A3CC23932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61A8F9C-B760-46D7-B154-76D094D059E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E18CF79-6C01-4FAC-800D-F83805F50A7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BFF1A5B-5DC1-4A1C-B12A-BA9D0CFA47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E00945D-9023-4ADD-8724-CF0F45DA02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A73E50A-12BF-4C4E-91DB-E8AF0234105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6C05AD7-47CC-45F7-A5D4-604F73B3ADC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A0117EE-3FCC-4A39-B570-D053374A181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D960BE6-1CE2-47D5-990D-6AA81A10943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A0A14E8-9510-45A1-8113-AC776AA30EF5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8EA8FF8-27C6-4170-A3F5-595DE22557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C30B68F-ACB8-44A9-91E4-F4DBD5C9A35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841486C-DABE-4CFD-A2BE-66E928FBF2B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8F33A17-021D-4EEB-BD68-7C327D0BC6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4403E84-1E2A-41E7-AD30-8DED5C578A3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8E3C8D5-E742-480C-AC2E-5E6C3F395B4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57F934E-36B6-483A-A75A-390B3B29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BCE6745-B62D-4D03-98D4-AECBD9669F2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1FFE244-5360-4137-A15A-3DA914DD74F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E560721-6996-40AE-9845-8CE4014461D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6090263-2CDD-403C-891A-421E91C6D3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B2B3E03-52B0-48AE-A03D-4E41341C3A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793E01E-FB84-471A-97EE-102B9AF4966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E311F2E-EA1E-4529-BCDA-299F0C54C68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82335FD-BD02-4BC0-BC8D-E79064DCF35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4FC2AFA-5727-46EC-B117-B09AADC239B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A3EFAFF-E161-4144-86FB-5D81505EB87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FC381AC-B4BE-489A-A589-C40339CF63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23BEE49-B64E-4779-B2B6-EA3263718BC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6B94711-5A5C-442A-BCA4-C7688C3CC1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2E62098-F75B-493D-A9F0-D3BE319028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2595454-4CCC-4DC7-BFCD-DAF5097FF48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6662597-445E-419E-9425-3D757AAB59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8523874-AB44-4AA6-AB50-DF75C1708F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035EED5-B858-413A-8808-21A3C3C2EA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CDBD9443-2B90-4DCC-9536-29CDBD16DC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937AE95-5006-4CF8-9FFF-CFCD69BED70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A4C4A02-904A-4661-BC3F-E0EEFAF167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EE4B85F-F1B1-4A1C-B4D5-96AA5B4F0A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E56A29E-82FF-4C28-A28C-8B7BA186449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D236696-B0AF-4575-AEAF-5BE23C91C7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F5C3AF4-21D4-4054-95C5-C80E22AA032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FD81202-EBA5-48EC-9787-9852C2480FC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7C04E30-6CC7-4805-B694-0972F80A83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0B6E147-475F-472E-8A6B-3350C8B8684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A86A5BA-1282-444D-88F5-ABC4EA37DF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5B61AAF-4CF3-4238-A7E1-090E393068F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A899F97-2E8D-4FEF-8629-328F31C5C5F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FB48756-C798-4239-955C-874051B30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726185B-6B18-495C-B497-5761471E24D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746033D-2AFF-4F77-89C0-811D32D8975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C9314FB-97D6-43E1-872D-40764CC4AD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A926E80-1666-4729-BB65-A764E80043B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E39B72E-5C3F-440A-91AB-63A94DCE544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B129072-3CBB-44FA-A70B-501D3936B39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09183F3-2847-4A1D-B034-12AB43D5B44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451E479-740F-4A78-A360-664B82E4202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6412239-EE8E-4E66-B533-D40227EF232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EC6FD7B-0762-4B18-A319-2D85F65B3D6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8AFED70-CD1D-4933-A8E1-BE03BA0A00D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C9E3BFE-4A98-427E-B191-CDEE9A6C6BE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D46A33A-CB00-464B-837C-C75E7AE7AE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C113583-EE40-4A4E-B006-D52861282F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AC8336D-63A0-4924-AA3B-656B0DE0A3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46D90C8-9A76-473F-8076-F534C45A5DC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BADA22B-B49D-4C63-B9CC-606018B378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92B8ACD-B0CF-4A4C-922F-4C220BBAF1C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34A97B9-27D1-4A9D-A15A-87DE1347B60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A643C59-9DFB-42D3-AF2D-739E6391C0A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4700F58-62FC-4CD9-8D89-6F093ACDC2C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5234A63-8336-473C-9B23-75DB432DF52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1521002-8EB2-4E6A-A5AF-F8642AF2103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7818805-AB0A-48A0-A783-E02748AAE74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086AF5D-86CF-49C8-AB2B-B13B335D19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006C2A3-F742-492B-8091-01808982E6D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A624070-41D8-4AF4-AAFB-54E564491E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4C492AA-3354-4E13-8AE4-5B41EAB6255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29D7615-3F3F-4886-B6F5-34D4A59E9FF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6BCD02E-7830-4E63-BF0F-E71DF5562E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41FE6C8-FB89-463B-AE14-F88C22B2ED1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EA8585A-B5E5-4AB6-8AF4-6D3F60D9D7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AC507F4-52DC-4024-9082-974EE1F366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12DE9EF-D297-49E5-9E15-5A075E4D651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87C3674-F944-416F-AF42-10614D642EF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DFB2C54-E9A1-48C6-A5C1-4EBFFBB32C3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270D3A1-285E-427F-9969-478F2DC75C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A073995-A2C6-417B-BC05-F024CB9B024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CC6DA75-02A5-4965-A167-31FD7627C1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394B67E-A2EA-4F77-9A26-D19DB4AE28B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1B8A84B-8C19-4825-BF24-3C8DFD94A90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4FA05C1-824D-4902-969A-0D5B61957C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3157116-9A81-4362-874E-D9DFBD69EA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D063F8A-EFA1-443F-A131-BD977C28DCD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898149B-91A3-4FB2-91D9-4C3D4BE574D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43D5741-2702-43A0-B7F8-BE15B6BFA73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D77588D-1CBA-4AA2-8D34-40A85A2DEC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958DA65-BD9D-4451-97E2-2EE79C4834A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92C5DC5-61BA-4966-A9AD-45342BA3CC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35FC574-0053-40B5-897A-B21E2BBC30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8D2FB64-4CF5-4EC4-AD8A-5635234FC2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928EF4A-F13B-4938-AE58-C87FCDF1BC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2518878-9858-4D6A-9027-4B98C15792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036F413-7835-46AA-A508-7A89F44A2DB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DF5F73E-B7AA-49F6-9A69-4DE2B727C3E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B760E94-617E-4659-894D-320B35166F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255993B-CDD5-43D3-9BB9-FEE017A2B2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A85FE2B-5781-4D90-864B-F88B24DD530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B158780-272F-438D-99AF-5CBE2DE39BE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31D68C1-4275-4531-855B-F456D773391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DE203CE-89FF-4B2D-9896-7B77A696675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623EF25-76E2-46BA-9D98-8071BE528F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7DAB15B-E8BE-4CCA-9D31-EB8F31FC65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C4072E2-5141-4897-B564-A3EE55E6D93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9E2F963-68B2-4849-8CED-61341EDEA9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68709E0-C9D3-45DC-8C42-8CB38B0A1C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FF53222-2960-44A9-BAA6-31D8362C6B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9CC124D-D476-485C-B34E-2D0151AFB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5AD434C-F00D-4A63-A8DA-007368EE1D8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7FDD011-2BC8-425D-91B9-7FDD552A32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53B62D0-3475-47E1-AE3D-8B08CD3DE7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1541278-100B-460D-9348-05F452810FA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017A703-4995-433E-8533-C2846D656F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8F8CC60-1845-4FBA-B901-C73B3EB3CA6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CC047AE-60BD-4A17-934C-953C32A0543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2F40848-1E5F-4B5E-9909-47DF374308D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9B36EDB-C42A-49A4-9440-5A0490CBC13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A2FE9AA-C318-4547-92A3-9346B947908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9148C87-AA38-40A5-8119-9678D3E793F8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39E220C-6A5F-454D-9882-5CA91E45ABA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80D61B9-C63D-443C-9E6D-8F7751196B3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7B30485-FA56-47D4-97CB-B53EB62A44F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F1DD0EC-F1A6-493A-9753-2DA88EA4E24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5895BD-A8B0-41A5-B889-BAF1C789D9C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347363B-8EEA-4E3A-84BA-BC9B7C4B3DE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41751D1-6AA7-486B-AE3C-08088A0A93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11DCEBD-0D3C-4F81-9AA2-8312F682C33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257911-250F-4F85-B102-78B8F9FC8D8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E68513C-0689-4950-B56A-3E7F1904775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2D42FEC-5357-4775-8733-B6786A97BC2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81D5F63-C037-4982-A092-1BCF6E03771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CE5B6D3-B816-4E7B-BFA2-A23ED27AAEC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4A181C2-D64A-40C4-94A9-4A7376EE79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5D39A2F-DDEE-4CE3-AFE8-0A0EB5BACD2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D7C6A4A-81AB-4249-8D0F-A260C07F95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6E62DD0-580E-408C-AB8E-8EE4C49A266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66E7229-51AA-4F4E-A0D6-1E6710120A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F0DFD47-9873-45AA-97BD-9E3EF2323C4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0579B54-B31C-43E3-A652-EF2862C8902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5F4BD26-6666-4B96-A32D-AD1123E0E1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B358C52-B554-4699-94E7-0156DFC6AE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44E55E0-DE51-4CCF-9D27-59A63D8001B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1610498-488D-47F2-B937-2E77E2F412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67487CC-E9A8-4729-B6EE-63C8F76011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674AC2C-38FA-48DC-BB4C-E1CCFD5A5A9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C5D17FA-144C-4764-BEC5-FC7C9A3EBD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84F97AC-F3D1-47EE-A9E0-1D44F6136D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A1EE935-12A8-4B64-988E-DD8CD67238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BDB7FC8-C8FA-4335-9CB7-CBB66FED8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2DD5A08-911E-411C-BD82-F99EF1C9932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BA067B8-6CBB-4368-9A37-FDC41A2910B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280E5BC-EB55-4356-A697-C544E45253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081E655-D6D5-4F40-9D65-CCD0626EE3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4D177E3-5CB2-4A0E-B303-1EFEC56C49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EC6F5DC-8EF0-41B1-BDF2-6ED09ACE0C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33FFDF0-F8A4-4DAF-8733-9FC43F1AC3B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15E1777-3099-441C-AC2D-CC55B7C884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642E24E-D7BA-4522-BD64-1426B475691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25783B2-1934-4479-BCEE-37E448CD40A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7287BBB-2B65-4DC3-BABA-F8338B7125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A950DCE-B8D4-4638-B487-8606B66C888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23B480D-374D-4864-B7A8-5242087C75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F875E68-9E3A-47FA-9B92-4EEA91656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6E37AC9-A3A0-4F8A-AE9F-EB13EF11E63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0832244-1DB6-4AC8-BDCE-E910270B423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4D91078-F932-42E2-9CC7-BAEE95D4DD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970EE5D-E5CA-45EC-B786-F9DAE4C5BB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8BADEF4-F0E9-4E52-AB0E-613D1A9DD46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C70296C-BC34-444F-84A4-67FE40F2F3A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82A6E1C-C7D2-4B0C-A288-37FA4F6850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46EEB08-CA22-4F57-BA25-87C7206683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B1E5205-237E-4707-89BA-7A067E3BFFF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E113E63-6B2D-4FB5-963E-664D3289F55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D9EAD55-B290-442E-A677-4C238BE4AC8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908DC69-9B04-4C49-88F7-C9548968F3E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89D6127-183F-4B66-836A-A51627ED84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C816D10-5B5A-4447-8596-67470F1EEFA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8531A38-2EF5-461F-94AB-49FAB7A6AC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2DED98E-5DF9-4EBB-BC18-EB946020342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0592A96-CCC2-4C32-8BF7-B0BCC398AC2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A529393-AE38-41C0-BBD1-452CBEBC680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D397024-A4BF-41D7-91A2-AB43205AE0F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A52E9C6-649B-46FB-9863-C47EB45E6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366C402-746B-47C8-9B63-7523A7AAF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149BFCC-D69B-4E67-86DB-174A14DFAD5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79F04A2-C1A7-47F4-BB1D-7623AC47E70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D4FBB8F-1D8D-4FA5-8480-E5E63B9D4FB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A86F9E5-CBAF-4979-9878-50C668FD56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790DDE5-D5F2-486D-B193-7FD0F525D5E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AC5E893-ADCE-44BC-BE87-568DCE3D782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82937D9-4610-462B-8E7F-4371E9774FA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4BE53B9-52BE-4238-8C5F-E2B4CA4565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8C255E8-6BBE-4326-B1E9-DD284CE1A7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9A8CBBC-82FD-4076-97A8-1982E0DB775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5E8E4E8-775E-4B1E-AEFB-D76B687544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31EBEC5-B636-46B2-B818-0AA0D54C5B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BD5352A-99DB-449D-9D58-236F04DC38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D1F78F9-AC37-4407-8242-71E833FD84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142F4B8-F632-4DE3-8B8C-DC7DB9D2D6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0CA06EB-0E3E-40D9-A694-580B6E542A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B40E208-3F56-4118-85C8-3332EF7CD7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3A4831F-70D4-4598-9585-2CDD7FE415D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43507EE-B99B-4C18-ABDC-4F462591F6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DC0EE1C-3C0A-4EB7-B37B-8C038208A5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DA795E5-1723-4888-B644-4C141C1F201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E759F84-9077-4B12-9967-B8A7B2C2DA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F06E4F2-1581-4572-86F1-DCC939C253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3646704-6749-47DE-A5D9-F8D8F1868E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B196D5D-1B09-4815-8BF5-A97F3D3390D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A108019-FC02-4182-B80F-62C7CBBB0AD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D938C36-E909-49F1-A674-DABE6590965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B6DD9FF-9A41-4698-8B6F-29FAD2D167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460DBB2-7BF5-45B3-A96C-F85D0B7E36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19A3A11-39E2-41ED-9066-01A1C6DAC1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7DF88BC-F634-44AA-9CB8-BC0A1EB4BC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0362AE3-FC83-48B0-9500-59D92A746DE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2018AB5-CEDB-4F2D-8D60-0F745819F27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4549F75-A876-4EF2-A958-077DC30BD84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96ADD0B-33EF-4FD1-9398-441316B6EE3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D08C7FB-E862-4E10-ABCC-AA82057D18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6A06173-C6BB-4FE9-A7A2-0662049206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51C1038-6BB8-4598-B154-C6147C1743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1AD4A36-4BAD-4AB2-8315-F3A15F93CF2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ED866BE4-F211-4BAC-B11B-20F96126FE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EA421A5-B1E3-420C-BDD5-B47E880B40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37BDFE5-8911-4474-B2CA-48490CD04C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3FA1DCE-E123-44B7-BAEF-AA23430775A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962E6D8-DD58-4D8B-8113-AECA11582F1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1A2E7B1-1C46-4401-B429-5DC2E17C4D9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38D57D5-9732-4563-A996-4D65BF8E71B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B806793-2D0F-4815-ACD9-5523626B40F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2CA931B-7C04-4DB6-B30A-43E5814437F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7C65BF7-59EB-482E-A03B-DE5814046C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B1EB207-9F3E-4210-8236-7C411A87AAF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001E16E-EB49-4346-929E-6D698D44BF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3117267-7B78-4EF5-BCF4-94A4712E65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07404FF-9121-4BC4-9B69-ABC3BE825CD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F9E1835-448D-49A7-BBA8-0F19E77F15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4EA1ADD-73C2-4BE9-A292-B258A76CCED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CFCB14B-77AE-4D97-BC85-05CF7E9F36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B8AA9CD-3C92-4DA9-98F6-68480661E0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12F8B17-E12A-45D6-B5C0-0CA202CDB5F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8E7CDE0-CFEE-447D-8481-9018A06847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03B2BA6-CB9F-4B78-AC9C-77848B4E40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788359B-6C22-496A-9DC5-2641E88F001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7FD78BA-9474-43FA-AEDF-48FE31ADCE0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FCB6F19-BC66-46FD-BA11-5848EE1B2CE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A8C5ED6-0761-4573-8AEE-1DC321EF816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ED233BD-8463-4F4B-BB1F-57F1DFD5E79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599E86C-D11C-461A-8B5E-2070874520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4C1185C-16D0-4469-8781-E2372F5FDFE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152524F-668A-40DE-8E7A-74B2A836B73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4EE2C65-0E61-4EA4-800B-3EE6218A645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B9984C6-E0DA-4A20-939C-297E698322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0CD554E-3947-4119-A9CD-6F62772A823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D73C016-5B2F-4D83-A40E-91A3ED46695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BA532AF-398E-4CE4-9C49-16A4F211E72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204B061-A2F1-4621-9A65-025345E049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4087753-A37E-412A-920F-96E2528ECA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089AC3B-6B79-4D23-B2A2-5F8DE90D8A6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E681D11-AF23-4385-AD35-FA5E12CA0C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DA6B918-1BA9-4D72-A91A-6981D90D80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9A03822-9F7A-4ABB-87F2-9543AEE842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3810C6F-1220-4046-8673-14E08F042E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E9AE9A6-2CC8-4DAB-A1B6-C91A85D8B46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EABAF6F-B0FA-44CC-B442-0B969A17FF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7381A57-850C-465F-9A51-250A6247AE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11CED2C-FDED-43F7-A78F-AB0E0AB508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6B9E0BF-C0DF-4D21-8A75-084AB8B3636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CB113E9-9698-421E-B46B-894077CB39B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3B982A4-9269-4C5C-BB55-19F671AFE0F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A16C462-892A-40E1-B010-D7E262366F9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FF30C0A-FEF8-43AA-B978-4EDCDAAFEE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62EEE80-889A-4532-A3A2-CAD5665A57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71D53FE-4330-4D73-8070-50D7376BEA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4F2FE95-2CF4-4F9B-B167-EB035CF759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7B499C0-DAD6-4411-870D-6C75F0E7D7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C011AA6-4901-4613-96BA-8B2C6F9DE7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58A3B89-4DF1-465C-8CA0-95E9097463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F8E7B56-B6D7-4D86-9116-B7AA503078D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5D025DD-B323-4C4F-AC74-77EB57CA7C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0EECE17-35DC-4660-8640-1A11DADEC49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6376B7F-ED4C-45FD-B5D1-E22030022A2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5937F7E-674E-4F13-AEA4-C8303E2731D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52774DD-E6EF-47EB-A1D1-2C5FC6D41CC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2BE63AE-EAF9-4CC5-A20D-4F12DFC48B0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5CCDEEC-DADD-47D3-86FC-0290584450A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44D6619-6CC6-47A0-9CA6-EB5CFFBD728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CF0CDBF-CAEC-40E5-8560-192021E7567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C2EB21C-6C8B-490B-B346-56813DB63CB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8D1B283-E6BB-4A46-B517-619553D15BA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3FCD134-8BE8-4079-B344-0DD9E9D3167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70D8787-8F47-4716-80F2-4A645365E20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AB78ED1-9723-4F2C-BA49-D37BF082742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000F8D5-034C-47FB-813A-95DED68EC14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542042B-BF74-4A56-B162-DAB0FF1082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FD40CCE-12B5-46AC-ADE1-DF722F796E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6EA1861-964E-4757-B1D0-6626312489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D4974E8-4763-41DB-970E-AF5277DA1AC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1823B45-AA84-4EFE-9C5D-81B581E791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1192AEC-E733-43EA-83D0-3F5E45382C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3E18FAC-4495-41EB-B803-39DC22E04B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1E43657-A506-443C-9C03-47475777A39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911501C-85D1-466D-81B3-27340259FD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FFE10F1-EBA3-4DA6-AB1D-8C3F2433894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595AEF9-46D5-4E7D-8314-CF2FE47A7D6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70D1107-8335-439F-957C-AF2D492CAA3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3D5576F-5C00-437E-B211-23E50B68C1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12FCE33-96F3-410F-B8A4-91CF8C145F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5ED9F63-D889-45E9-89BB-5128F2BD98A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EC1DFCD-4DFC-4089-A86A-50D86F3D7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85417A5-DB38-44F8-A658-5782EA74F3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604F004-F974-4AB1-829D-7DB6D168046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ECEB47E-CD75-4F39-8800-1C65D16F52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4AC6D84-3F35-457F-91CA-7A6341FDE5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AE4FDDD-25BB-4B5B-A74B-2D477E3C876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D55BB90-4FEA-450B-8795-3FF809010E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B27E98C-AD08-4082-986F-045047A6BE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658DE74-7AB5-44E9-9DBC-F1624CC917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0E13091-B402-41AD-9048-32CCDF0F512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8068A19-64A5-41F7-ACF5-BCBFE5EB2AF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2AB63B3-3325-468F-9B34-24807B058B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6B73EC7-DF72-4E3D-9709-417B015D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6135B70-87E9-491D-8561-23C34DA2CE7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6A7FDAD-D319-44ED-9C2C-2F6911369A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1FE11CF-64C2-4166-AB16-BE38E05CEA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F966014-EE08-4702-B431-55AEC265CD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3040C2B-7A35-4F52-AA6E-1657797B5A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BDBE644-463B-4E14-B415-9EBC20A866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24B9268-4EF6-4013-A33B-23349DE4B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353B2E9-8C24-45B1-9878-AE5A49D68F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67BE9BD-28F2-4CA3-9FBA-4E32C95ED4A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370ED30-D7D4-43A6-BBC1-AA9BBB87F7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CD3FA7B-B5CF-401E-BD0B-7B40AF647CB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BEBCFF2-3A1D-44BC-9906-6BFAF48B81E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BF4EB3A-D035-4DAA-8DE1-54AE5F738A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C35C75E-E2A7-4DF8-A3CD-882D83BF08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BA6E079-2781-4D34-B602-A298D58FFB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4205DC9-32E5-42DC-B04F-B73FD97C9E6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96331A5-AAA9-44F7-8CEB-1FCBC758255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5E2BEC6-C982-4489-8E22-6A1FE25AE49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781E23A-5A7F-4E53-894B-3E489FC3C1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A97CAA6-5CF1-4D89-9333-19A09C8BCF1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D557F62-2B85-4551-9313-1A61C463A7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C70C860-311F-4111-B95D-866E1CA9AEB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6B3AC4B-C740-4B3D-82EE-496571DCC5F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DB5019C-E395-40F7-BE5F-CCFEDA8C0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997C8DE-F508-4CAD-B4AC-2DDDF341D4F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43E2ED2-964F-4C80-9988-0E0A279B900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0356E45-85B0-45EF-9CF7-12CF3FAAE85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EE32B22-EBC0-4919-8B71-E0DA4698372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8F8FE9E-85EA-4D54-B1C3-1BA44CADFBB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DA2E5B9-BE4C-401D-A5E0-085CD14744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08656AE-6365-4524-AEB1-AD5A002188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F8E01AB-3944-4F64-A2C1-8BFF45B0EE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8FF7038-5615-477B-9281-9338C0ABA0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A314234-AC53-464D-8E44-CCBEDC4E2D7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4C83AE2-BA02-47B3-A131-DE1F647BFD1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ECA941D-2705-43AE-8F1F-37D1D7883D9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AB90E3E-FEDF-432D-80CF-C3E035066FF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4081432-E244-4F8E-BF46-B909501AD31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5B1085D-91CA-4901-B388-81A8C5F1EBD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72CC4A5-A5BD-4C5B-9B49-87D1A664C3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73864AE-5703-4DA5-B624-8C1B0CAC70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5128128-AAE0-4EA8-8A5E-02C700C430F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1935067-E2B3-4ED4-A5E3-87216AA9F8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8D8B35B-1434-4F9E-AB17-579D6E20C1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8C66B8F-5275-4249-B0D3-7FF1C5292F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4D3065E-AC0A-4152-8784-46AA7F4346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3E2AE2E-1480-4C2D-AAFE-848148EB27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D5B8FC0-D575-4A3E-86F3-4B8C8ED994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87BBBE0-BC1B-4917-9BDA-D81476D985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55FF438-E09B-4453-889C-5344FD5FE85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BECBCA7-BCDC-4E15-8ADE-9994E2F4104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AEFD69D-144C-412B-B059-211B6BEBFBA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557775F-EBEA-40AD-897D-409C619466A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DEE3DBB-83FA-465E-AAB3-251B9C41F4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C83A95A-7095-4F03-B2DE-712F572944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EF6F1E5-0695-4753-B2B0-5596329054F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F4ACF8D-C346-49EE-88E9-9E68BD2997A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3593E7A-9A03-4722-A99A-9639A3E06AB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511E1FE-1F14-4E8A-B95D-47EDAAA3537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E89D660-143E-4FFC-9F5A-6016C4AD29B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74A5C51-8065-4653-B7DF-2F3B264ED35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F7A98F7-03D3-4FB0-85D6-6D2B253972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94EC6A-3483-4DC1-AE95-4BB27CBD95D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77742C9-74A2-4997-B1E0-56092EBE8A8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175D54C-361A-412A-860A-439CB96FB37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FFFB058-4968-4D61-8B8D-4F31FB1210A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A156FA6-4F4C-4433-9331-A2D74012CE4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CB92B76-E0B0-4897-8494-2EF5BBC5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3F28223-546B-4266-BB32-E6032F9A25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45E01A2-EA12-4984-A4C8-91530C6D9C6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59DA68B-6838-4784-AD77-44EBC484F78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607AAF9-E082-473C-B770-F0158BA3A4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FC3DC1AD-7300-4BF7-B3F4-A013458875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23AD5D7-CF53-4B7D-8546-AC3286F8B0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897DA46-DC58-4299-A9B6-47912B40091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3DC078-171B-46CE-BC07-2C4E3D9579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4F4B113-7D18-4CA2-89E4-EE951FB6C5E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D839D0B-9C6E-4D11-9DE2-230D0C7608A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50ABAD7-7E3D-46EA-A112-0B72895C77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8FD243F-3799-4DF0-930F-B77C3FB61B5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ED2E57C-CE48-42E4-9301-4AE769C872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A8A2056-6075-4CF0-9295-5D777491D6C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EBC8794-A957-4A73-96F5-E0A712BE02E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6E32C9D-61DD-43CA-B4D2-56167D1057C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A46D034-1331-485D-9AF4-0B4A22964D9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D6733A4-8237-43F5-9E94-12DA3F81C9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FF8AEA5-B304-4242-9767-45F7EFE7E64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25908DC-52B7-4413-ACE0-BB9C0637A5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E8AD83-8327-4B0B-A8AF-C45E2872A35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3DAF075-59E6-4A78-B686-B6A540C998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F8406EA-D64A-4588-8818-6C1EE5D1F2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832C1AB-D849-40A1-84E7-517996F49F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831C2D2-58ED-4224-BBF0-BB55FD0A166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0415B03-25B2-45FF-803D-6EE935C2E47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8DB042E-C52B-4CC5-A69E-DAD67760777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A34A810-DDFF-4942-BB24-C705A4BB6A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7BAE31D-5818-43AC-86B9-93A9C44526E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DB8B8C2-A1BD-42B8-B864-08777EABCA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5AF137E-ED00-43E7-84FA-B0DC4B88D4E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15371A5-1532-4A7D-B9F5-5CC1D1C252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B090561-E49E-4711-81C0-F7FAE8CC92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9045676-F5D0-4024-815E-D79056C301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B3474E6-9A2E-4246-8B32-678F5DBA26B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EC7D651-62D4-45A9-85B1-FEF1BC8304E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AA968D1-CBD1-4BA3-9979-6AFFFAAF19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F52A92F-7C97-4134-81C2-72160BCD363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B357FF3-193A-4EE6-95F8-CF14C104B2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AD979B4-56DF-4515-A360-333399283F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A4B0059-CF74-4E13-B7B7-3CE2C28CC1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45976DA-70D0-410B-B832-EBF581F079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D5EB1CD-AF33-455F-8E5B-269D814698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3B87547-E454-438A-924F-F47CFF211E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E48C7C8-A1CC-4067-A792-3658348B0E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82A1E41-FBEF-4517-AF78-0545CB2C167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4171065-9865-4892-83B0-15369DE383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EB18E6C-FAF4-4FD6-ABEC-615B43EB43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03AE70E-8915-4524-A3A0-617A0801FA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2047841-8B79-4F98-8D34-6A014D211A4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B092E782-E469-4977-BC09-934D256EB6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EFF4DEC-2F80-4C49-9E34-7C921B121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B99CAB5-0A5C-4E31-B5BE-3AF8ECDE6E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72BB79D-C4E7-4DED-A35A-9BEC44F1A0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1F7615B-BB0B-46A3-A798-46310E546CE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CA7CD58-DFC7-4BFF-9D09-EAAED607CB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C86490D-A5E9-457B-892C-3DFE226287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A17531C-CAB9-4650-AA6D-FE43523837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B0C988F-E41C-4DC0-A656-7211F79E2F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E334437-62FE-4B00-945E-533795DF67C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B471951-5F76-46A9-9E44-A2E87AB25F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3F89AE6-3999-4358-97C1-6E25DC889AF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429FB8A-7D1C-4348-BBA7-3529FF48F3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2105884-7B28-4DB1-B9CC-0F10E68C36B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452A160-0277-4333-91FD-688A0360F1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07E47DC-5708-407A-B38B-01A14E750F6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1DA4000-11FE-4C11-94DA-997922DCEC1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0A46E8F-0E64-4DA4-AF7D-6FD0F62EE50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31A2809-E404-43FD-AC51-4FA1240D819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A6C80E3-F763-4556-ADF4-0025DB43D8C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E348BA17-A0EF-4BBA-B6F0-9F177DB4AB7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639FD1E-1B46-4A28-A588-68BA03E29F5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EDFEA55-8E51-42E4-8797-5FCCAEE4717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044B6EB-D7E1-4F75-89C1-260324B6536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5E714CB-C8E0-445F-BBA1-307865CC862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5C15C83-6D98-4112-9189-79144D32AA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EB894AE-AF87-4229-8845-ABAD3836B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3F188B5-5C31-40CA-AF63-B18EF1B25B9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D1C4295-2839-482C-8C1D-3B71A1AA47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E1DEA7B-2E89-4179-B6B1-4C8E5562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51F8B69-67B0-422E-802B-DF781C99B1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E3F54AE-D0F6-445A-A5A2-8B065468D26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0EBEC31-DDAB-4752-A592-E289CDD474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371A766-88D6-462E-9AD7-7FE5DB0EC4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9A85454-A069-4AE5-B1E6-9241AFCD276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5207A9D-A963-4C75-AF31-D518E3EDEC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0881FEC-2912-407D-9B4B-3977791E4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67910FC-8106-4155-B9B8-15A6EF22AC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6208A8D-CEDE-4316-A8A0-D9A44BBEB14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B5496E0A-1E0E-427B-A0AE-3BD1B06ED7E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EFA3EA3-1637-4D0C-86E1-869EE1742B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FA0AC02-9700-41FD-AF81-EB6F04C061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A2B26AB-4D4A-4C9F-9507-B9A1EA52EFA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2BEFAEB-352F-49D2-B2D3-4CBE182040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F000285-1DBA-4368-B2AB-C0298AC6D9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684B02A-43D0-4EE5-BDDC-94D56CA66FA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0D0F1F5-3826-4D7A-9B64-A261D36CBE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6656541-B7A0-43C1-A5D8-B56296047E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9669B31-0A18-4B7D-9A59-170896188C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DB74542-5E14-4AC2-B8A9-1B63D068EB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AA09E54-B6FF-4312-B2EC-6357DA415FA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339CC97-4C11-49C4-9C3D-21FC68D3C6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F1367A7-7352-4D7D-9C25-AEE2E5AE3E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F2B0451-05E0-40A4-8965-B8899B7636D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47710E5-8F2C-491D-BAD9-B5280E8D1A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17F31AE-B4A1-4F9A-9A52-5EBDCD60AB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0DE9726-01CE-4488-8F67-E514CEB22F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636F060-9566-4FF7-8C9C-B2E1139747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0489F73-C751-4096-965A-0C8C18BE7C0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7C33C52-F219-4E4F-959E-7EEE68782B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E35FF15-CD3E-4184-9D18-B0C440AAAC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586307D-1B61-43FF-82D9-A7640A26F64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9C7760E-5A2D-4BBB-9C6F-1D78AC386A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9F670DB-B028-44A5-ABCB-A69B4F1669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F133CB3-57B5-44C3-9AC8-ABD65CAA4C4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E4A423E-3EB9-4233-BB18-542F692A7C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2568803-B67F-4762-B332-FC37A6B29C2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80D3AE3-DABC-434F-8825-B7EDBCDB9B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0C2C7BE-DDF7-4DCC-ADBB-11C1166DB09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47A0916-1BC6-475F-AE41-7E030353A7D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8D63ED2-416F-4307-A34C-4C8AB0E6F5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EC70F4A-5F4D-464A-825D-B945DC6596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7E7ECBF-415C-4269-8CAB-5A799883741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AF1D56F-6945-4D33-B307-444FEDCEF9B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2524ED3-2939-47E7-B07D-27896A1225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21A2FC1-247E-4D2C-9220-CD5E869C6D1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100D2D1-F29A-4D0F-A258-046EEB6FB3D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6A606C7-8137-464D-B29B-8C010AE867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EE02F38-C20E-4E91-AABE-594382DD6ED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72490B4-116D-46B0-8E66-F3476FC3050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31D5F03-11E4-4FFE-AA69-56918B21F8E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A2C6DFC-BB60-4C4E-91BD-12129020BF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0C9BF31-929C-46CB-8D6A-56487E42CBE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1882B8B-F88E-4385-A4E7-3521A32DA5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368551E-26A6-40AD-A589-61B09E4B40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7CD874A-89FA-41A1-A6A3-4E115DADB92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2694DFF-500B-4123-A0C9-2BE65F7D307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C9EEF8F-F2EF-48D3-AAB2-E43911CE651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AB0ADB2-14C7-477D-9F91-F6E28D9180B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10E62B7-EAD5-4B9B-8143-1AD631B13CC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C4FC1A7-545C-41C1-B424-EA7AF56582B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623CED8-CD86-4690-A6AA-C11BACED7A3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960701F-223A-427F-B33D-B817AED00F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6C31832-DB1C-4C1B-B966-9243635B0D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DDECC91-18B5-472E-95A1-EB1CAFBB8D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FDE835D-8BE7-48F9-B9CC-BB70D2B1167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971356F-3C8D-4F23-B2F7-6E518E69FE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1B47071-A022-4971-AF83-8932A5E39D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99F93B7-5598-4725-BDF7-26BAC10368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ABE5DDF-1CD7-404E-98AA-A51152E9E13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69726B0-6738-43ED-B50B-9F64C12667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A981EE3-837B-412D-9AEC-EBCF9C988C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6B80C2E-8225-4B82-9FB4-7588102198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7D73B63-14D3-4A71-9AA0-87EBD8FF130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E3C4954-F72D-4AB3-9C51-85335AC842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C180582-D5D6-48FA-83CC-C09E7B7EC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894ECCC-DD51-47A8-955E-7DBFDA4F67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6E4AB84-294B-4120-B26D-BE11E2FA86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723DE87-718E-414B-BFF2-A39D80955A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3CF95B4-3AD5-4609-B979-5945DEA4698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45A5ED4-B0F5-444C-BD4B-E246A324ECE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E69B565-34C3-4622-8245-E5EEC624878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99E4B79-4628-4112-9187-3419E068D9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03CC03D-FDBC-474F-8FA8-3D487D79F70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699E047-7537-4AD8-B6D2-EA6189D7AD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E801335-56F1-465F-8A03-51AC3EB80FA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1ACB2D5-3B2C-4D80-9419-BC4DDEAE79B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369CAD9-CCE8-4DE3-A24D-0C2D360D5FE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CECDBAD-E985-43BE-8033-0F8E01B9FE4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0C066EC-8A97-43FF-ABBC-E4D7291BB7F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3B499B6-A7F7-48C8-915D-B92077454D8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0389F60-A916-413A-AD5D-2E911900D0D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AAC73D4-8508-456E-8005-74F0DA4E5ED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B026F06-32B3-497B-A788-0356DAFFB8D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3D2DA6-2C7C-4A77-B65B-0801D501F7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19C5491-77D3-4075-8E17-126B0C1DA2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E089368-A612-4107-B95A-861CA9F071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92640EE-8C10-4FBA-9A96-2294A9A8DE9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1BB0480-7A2D-4806-AD40-1CE6A3F35B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D6424D6E-23C4-414E-9A41-3ED3B78C518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B1D0445-BDCD-40A0-9972-C683B627A89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471A98C-E98D-4DA5-AF1B-94464A01A87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2012E18-537F-4E5B-B936-DE677DD0053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175565C-AD7B-41F0-B583-3198D89AC8A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ECB5255-E61D-4A2C-BAE5-C79E8CCF601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3D3A9AC-312D-4297-AC40-E091B7AB1B0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047E169-ABEA-437A-9607-67C4F383D9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08992D4-604E-47AB-AB39-C3EBF5F9BFA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D8B5D69-E2F5-4FB6-A1C6-6058374629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3127EF3-B027-458D-AC70-C5CB6CC2B0C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3C37999-1CE3-4A90-AAB9-1552185850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AFB07DE-5DED-4BDA-B70B-8E6374C1918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6077859-5995-4B10-B5EC-EF2F53B8D8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67BC965-598C-49BB-A956-14EEE9B177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4276058-5B93-4853-87C8-36A2C0F15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D006C2-7C04-4DE6-9702-BEF7483B6AD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73562D4-7001-4EFE-AFDE-8D0877518F4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E8A5C84-7B3F-4069-8495-997ABCC8D05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D511582-B44F-44E6-B733-087DD78D7C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5063571-7A0C-4D39-B94E-ECCD5BC1EBF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CB5F2D4-1F69-4E5F-86ED-51E21AF071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AA49BE1-E270-4BF9-85E7-886FC167F0C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0F5443B-12ED-4E68-80DF-64C472F7BBB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FA3D0AE-8495-4829-B06C-4DAA79C771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5FA05AA-15C8-4DE8-860B-92FA446E36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5EFBB0A-C303-49E9-B40D-93512A76679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EB19DE3-385C-410B-9DAF-E14D938C615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373A686-10D8-4469-B113-4B1B3BF4C8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46268A1-9314-48BE-85C4-933F6DD8402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B57AE5D-E916-460A-8606-33288B81263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6927B93-60B6-4F1D-A726-E9142545269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1108F2A-E0C1-490B-B205-3045649970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6805801-27A0-41C2-8994-9E4AB59AD8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50811F5-4C87-445E-9ED4-2C6A71950F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41A1A0C-5C39-48DF-A99A-CC3D9EC17A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42ACAD3-0117-4F06-8634-9C80465411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A78328F-E47C-4018-B0DD-FE6754EFD8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5A2FC93-39E1-43BF-830E-C1F9B57380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087AADC-FA5C-46F2-AC40-EE4CE03B35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9AAD68B-4240-4E04-B6E1-1A059DFDF8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7875F8C-2CEC-47B0-B418-AF218ACD88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1DD5B8A-D87A-4F2B-B6B5-7EE7F9414E5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C5BE92D-2EBC-4543-A759-F881600CC6A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1AFA81E-55B4-495A-A963-E3B9541834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5220E1F-C1E1-41EB-A60C-208B34CEFF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432510D-ADEE-4784-980C-F2AE4B98AB1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F70511C-D5A5-4753-8532-D714912300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22A33A4-29ED-4467-8113-DD5D715187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FD93D4E-2B28-4BAE-88AF-491CEDD409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AB55DFF-DF5F-4E90-B6EB-E7588115E2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D56EB3C-A74A-4A96-B19C-BF993A93DDB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92C131B-2C18-4199-A411-16DDB41D69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D29C7CB-EDC8-448E-86ED-F513468EA0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0B6019B-EF65-4D60-B699-F80743C0998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DB579C2-A3BA-4341-96D5-1D0DE2E840C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7D2E94C-D303-46F3-B33E-7460E439F7F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44AAE94-EEE8-4956-9138-15ED6DB9B8C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6C37533-0CBB-4BEC-812E-5979D460D6A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275628C-D208-46A4-8BF5-939467E614A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1921C63-87A8-4FE5-9AED-AEBC6C25187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8677F23-535A-4A40-AB65-124EE1F8B6E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F982552-D377-4181-A2D5-FABB7F5AAC7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64646EF-33F7-4474-A6DB-CC8FA44F495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7F7117F-89D7-4FE8-A1A3-A65E5142859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FE9DECC-024D-4B8D-B4F6-B57AA6C2FD0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CA8B1BB-D1B9-4D7F-9371-1FE4FC480D8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D936F2A-9F82-42A8-8966-BDA68A0CEF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A501AFD-BBAA-422F-8EDF-7D5E2053919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C12B7D2-88CF-407B-84F3-FC7E18AF6C9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9D4F2FF-C94B-4315-902E-72DA02E120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480F4B8-0A45-4594-9714-3108805DA61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B8EA0A2-A48C-4900-AA66-81C04DEEA65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DAD456D-FBE6-4A20-B9A7-7729756E21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420C39C-A0FD-4751-A773-90EE1E75FFE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2390D6B-B420-42BD-AE63-DC6471B06D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464F0F8-1435-4DD6-AC99-D164C4E3802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8CF8151-D345-48F5-8616-BE8E9EFD1A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5B1A61E-8B4D-48E7-84E0-AD87753F6E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EC3D185-B299-47FD-B935-9687EE0E84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A8FDFF8-DB47-4E39-B308-359B94F0B49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45D89F7-EB06-4AAE-BABB-9927D29E2E6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5E14EDA-E889-40F4-A6FA-F013A3D0E7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010E3FB-B4B1-4F42-BCCD-A5B1CC95DA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2A14BD1-306B-4092-9860-91C9B6F911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92F1AEC-841C-4595-8CD7-8F36422EFC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74EFF01-DFA9-44A6-A4F4-58FAA38D3C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650999C-4A97-49E5-8EE1-64CC124A9E0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D5D1CB4-CB3C-4552-BB2E-AF74F03271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098BE9A-BC6A-4D8A-BEF4-2A72862E17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DC8D53C-4F0E-4A71-A1AB-E9FF37157C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2991F1A-96C3-4A18-82EE-1859DD5F89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3732F3C-48B3-4D7A-B04D-DA656082CC6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0D56B45-0767-4204-8C64-D914A3048B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930A93F-EC4C-4EF9-BB82-2E44F55886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1C36600-8E57-4D8F-97F8-AF69A7E2749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39DE040-5B69-4F49-B9FF-9F5A03528E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6C72E3F-EA1B-4DD3-9034-BCAF662845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F08AD27-A047-4BA0-8ABA-F5A82EA4AA5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1ED946D-F607-42AD-BC35-5214B1BD313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6CA6A5D-2EEB-4C89-AA5F-86D2F7E5A5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E6D8952-0A2D-483A-A460-F4233CBE9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9C198CE-D604-4787-8D0A-DC1914A0EE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3521CA6-8DAA-4003-A74D-90DC0F58278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59B2FE0-0947-4096-9247-E8DFFC61C7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59416BB-AA0E-4187-8AAA-7D0B16EC43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E879D46-49BD-4C55-9667-8D9A1CAD40A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1E229E8-8471-4099-9636-C711B3253B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4A56E95-3BF5-4E23-80DB-66A9864123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CFEAEC5-9934-462C-918A-9105D3186E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DC98234-704A-4D1A-96FF-9BBF8BBF91E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8E0E6F2-CB03-4030-B114-89C38C79314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F73EA2B-2E84-4E35-BC43-47F83536B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62EAD0C-7688-4538-BD4C-5FAEB6293C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1E1150F-8986-423B-A2FF-D7FDAB2C5B9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FCE78D6-8D49-41AD-9AD9-966A6BF12A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ED6C9E4-5947-43DE-A45C-1D4918FA353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AF744D8-2084-4AA5-9B9B-73A5EA70074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0C924B9-AADF-418C-86EE-B7A8C876C3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AC2457D-B0BB-40C7-81E9-202E2E83B0A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3FD0AA8-3898-470F-9BF7-BC367D07C5D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E744449-4221-4B3B-9FF2-1850ED0732F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CA1533F-1834-4BA8-B03C-3239C853AF1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AA5F32C-F1D8-42E0-8CE5-7C07E057688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828BEE4-FA95-48CC-90A6-ACEB655B3B4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822640D-DDBC-4406-9C9F-F5A1BE1C78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B4702C9-5DA2-4A4B-B427-B510CF85A2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C678FEA-86A6-40CE-A5AD-2D0DBBB9D68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3306816-9699-4372-AA60-FB2BFB53B89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30B31BC-5734-421D-BC67-238463B64A1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B1C056-A6D6-44B2-A4D4-F8A2F7BA893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965BD5C-96C4-4922-8814-0E58D4020A2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80975AE-CB50-4171-B8FA-00897F69B4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273E5B-496E-412F-8785-94703BEE4A6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2287450-E497-4F5B-BD7D-66CFDDE52E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15C6A73-EACA-49E9-8D1E-3E2D2D75A2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90E06D4-896F-41BC-8254-D384C6C8704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B669056-34FA-48CB-89F2-377328DDD0A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D000BA1-8242-4DCD-A1DF-A4EB763A8B7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691AEDE-1491-4A35-B366-C6FEB8A481D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127926A-45BD-4555-A988-BD1BD4CF6A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B534D31-EB43-40B0-BCE1-1284AEE2D03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0DBCB26-336A-42F6-86AD-FEC6CEE0D7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8BFF8D4-5E6D-42AA-8C3D-FD7E259D03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80ECEF4-5A38-4C81-9ECD-527366DC4C6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AF8E32B-33EF-42D1-85A0-AD26FA40B75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35735C8-3FFF-472F-ADD3-0F5B0D97FE2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A06C532-2646-44F7-807D-3184CC18ADD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5728B6E-E0A7-4C9D-96D1-0B54037B3F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7D9F89F-3C3C-4871-98B8-38EC3F23FE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8246DE3-E390-4A2B-A7AD-C964A83783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00F3AF1-4C7C-4F78-9819-3F978F16ED9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1F4B48B-AE08-4A39-987D-B6FCC5BE2EA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D5DCCEB-D631-4437-9DA8-A02CB524A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A6C5CFC-C8B9-4B45-8F3F-6AF6E175ECD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AD7CEAB-D50D-4883-91CD-B49F739B14C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02ED856-21B9-4252-B990-1E0770F4BEE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266DF0F-36F1-4189-B2A2-90E4C411EF0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C5D840D-8C59-4130-A940-4DCB21B4FF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77571CC-35C4-4BA8-922D-118CE7247A4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6E4763C-7E53-40CA-B6A6-6250FBEFE26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1DA473F-9E86-4514-A6FD-4ABAE8850C2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FBF1C305-7C87-4B77-8DEB-B82968724DE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F950341-AC1B-4955-B320-4D84D17B9A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03722ED-9F35-442B-917B-2E95DC621BA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0F94A0E-420E-4E97-B57E-FAB000D97EE7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BD06832-A578-4F0B-BFDF-96A0552459C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F857D9F-5E17-4A06-9F6F-88F88111C5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1DC4903-C10B-4A07-9DA8-A82111F566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6FC6BEE-8C9D-4A69-BFB9-8F8287AF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3D363F6-8B3F-41E8-9072-28B267FEE8A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54E15BF-B0AA-452E-A388-F653ECCA780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A9702CF-AF33-470C-9239-970734821AD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ADBDA35-A43A-40C3-94E1-73C8458EDC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9AEC990-BDD6-4E8B-9E3B-5BF0C5D34E9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ED4ED0D-CAA3-47FB-9B1F-C345394317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D5A274F-D43E-4D74-BF8B-C9E7702E21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D889159-FC5E-4A1F-84D3-BADFADCBDF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781FABB-7BE7-4F55-9376-49534522F8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9CD15D8-DCA5-4338-A762-58F462F8A3F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6A987A3-526B-4013-899B-F5E470A241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CD652D6-BB60-4B28-9E80-A2FA663BAE2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17047EC-7798-463A-8E82-2446CD5C70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26D8A88-1305-402A-9142-9F7CF5E2AB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EA2E2C3-F725-4D59-81FB-8D6AEF7EE4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6F3E2E7-02DA-4E59-B807-4750D3FE0D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7567567-FF74-4A2B-B1CC-A92A652AD5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BCD0645-FE0F-47C1-8946-01C350B18FC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543B19A-FB35-4343-9A9F-B378F10BDBF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9D2314C-69AC-4DC1-9A0D-F33A87794F6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22A9F37-54FB-49BA-9339-4C651F806A3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06DB42F-73AB-4D80-83D8-BDC4070FDC9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BC76233-B61B-4AC6-AAAA-2A6D536416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735C59A-B441-42A5-A350-B4A80CD9177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3353FBA-D170-4537-ABDC-EFEA510CBA3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CD7803D-F0CB-42C7-9547-C12CDA89B1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1E20AAF-A890-4D83-9FC4-53ED568177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CE3A72D-C454-4BFD-BFD5-FE43B480F9F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9C5A0D9-362D-4CC5-BE39-A98465FFE1F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6242709-4DD2-474C-8026-FF3E240506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7A1968C-4024-4538-B71A-E040A7643D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8153B41-3477-44F4-8059-81B5A29A2D3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4A7E8D9-0E28-4F3C-93AE-F24B26D03C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4E8B367-6487-4DCC-BBF2-AAE0EA0378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53CBDC4-4DBC-46DA-AAEE-4393672E5A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117912E-3635-49AC-AD48-83E0C19270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3378993-B526-4168-8890-AD569B66ED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87867D9-7091-46AE-A521-ABC126F852D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8AABC51-AF07-4E3E-A3E2-F228A756AC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2C4E6DC-D00C-4074-A8FB-10CA34CDD3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2FEDE13-ED57-457E-ADD1-A134670129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A0C6239-C015-4786-8A1C-13D0C6A71D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401AE6A-6A98-4F7E-8EF3-47E55C46E48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986A11E-BE36-4CD3-9600-93FFBB5229C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CE4710E-74C2-4207-9EFB-F9C7F686C2C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E92AEF8-66F5-4FF7-9981-C0C62970CE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CACAD69-9E2C-40FD-8713-3E824B9D2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8FFF381-DBC2-4B38-B0D4-CBA36721A94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C59FDFB-3118-4A2D-A4A8-2CD248C9AA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C3CA798-1605-4AA4-AAF0-5891A06636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FCD2054-CBCE-43A0-862F-863E0C0B1A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BEC6C09-9C58-49FC-B679-82F854C5A3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6EB6EDA-5CAA-4B8F-8E46-91421E5E6D6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94B5DE7-03C6-4BB6-85DA-9A949CD37D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9FBB6D7-D25A-4273-BB28-1B55E97ED8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F0FDCFB-B7D2-458D-85D0-34E465C68E6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5575CB7-CCEB-48EC-BB8D-B1185D8112D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8F7DEA3-0E54-4582-84C2-2AEF40B9F4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3B083EE-B680-4060-AF7C-FAC11605DFF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B3BB35C-C32F-49ED-B349-CC3147F8439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49E84EC-11DC-4657-A4E3-F6222AD8B36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1CA25A2-4550-4C57-9C85-5AAA77B6721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8BABCED-515B-4D3E-80A1-0B44D01F5CA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86F0436-C912-4938-A1BB-67E599393DD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2ACA374-A945-453B-903E-0E6F7A7C168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4E81404-3D0A-43EE-AA95-A5106439EC4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5CC7490-AC8D-4F37-8A9B-B61C8E2786A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2D50B7B-D364-4D95-9622-5DA87C4EC7F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AE97793-0A08-46CB-AAD7-DFA0302805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55C6E03-BAFA-4538-8872-0E7583508C4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53BAACF-64BE-47EF-B2E8-B5871A46077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12DFBFE-873D-4F34-BAEA-4FDF7C56D2D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0F109B3-557F-4D06-9447-4B0F9CCAAA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3D94E51-87E2-4A02-BB6D-41F5E1E3124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03FD675-67D2-4915-BD0A-6D12D59EA1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CC42A18-E7C0-4EAE-8677-1806E973CE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6C346EA-2F99-419B-833B-E39B1038AD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378B79B-8507-4054-989A-6C8A6D08A6A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08426D5-164E-4F16-9119-B41EB73C324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324F06C-826B-41BF-87AD-ADE599B1C0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F7B7412-1719-4F93-A98B-76CE886F3B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03548FA-F04E-4661-A7DC-44836E8AA6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8BFC0A2-3C74-474B-B5DC-F037E2F2357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BC251A8-EAFC-4C90-8C3F-6BA97A702B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CFFB96D-12EF-451B-844C-910205F6A9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AD8D76A-DAC1-456A-A4B4-6CF82F5784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5FC49FB-73BD-4EA2-A31C-199EC4A2F1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876A325-F7DE-47A4-9063-ACA0AACB0FF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43D361C-0DCC-4BBA-AADC-762A3985269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9268715-FA31-4C97-8531-0EB188EAEA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7083977-EC25-4FF2-A1FE-7A38CDA9BE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F4359B8-BC6E-448F-8D2B-518BEE816A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C6F76A5-2A1A-4C59-9A2E-D345215C1E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800DB7A-F474-4D43-8C31-749C2DDF52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859A736-6F3E-4D44-B502-FE0E2ABF91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C1E712B-E62F-4222-8EC3-3CC3A15B2A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AE628BD-15A9-4FCF-A7AB-C2465671B57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E32045B-FC95-4ABC-9067-9CC4FFA3562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A3617A9-618A-4411-BB1B-4DCDEEB98E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296049D-6E65-4669-BEA0-48013CCE12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398F720-6DB5-4D52-AC47-38C501EA72A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0CACCC7-8486-43C2-B709-6A018C04C0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F072D67-63B0-4899-9129-78E9AC43E2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717D8D4-9F55-4E52-BD66-29CE45E41C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1BE4518-84B4-4634-8DA6-CA7908EE8D4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76BBDB6-D8A9-4434-AE27-14BFAADA6A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484E0A0-FA79-4EAF-9645-926096F479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581A292-E088-4F30-BCCB-E2939042098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39FF28B-3402-49BF-A100-F75018389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A7673CF-6523-4E52-8A21-872B2266BA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AB223FC-9F77-4746-9B57-91DB147F26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37AEBDC-FF0D-4E54-842F-4ECE28A0400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2D40885-FB20-442C-B879-0024BD88AEA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E105B84-85CC-4B3E-B48A-F6A9208DEBD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A5605D2-8A8B-4304-B844-A11062994C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8B29579-CDC6-487C-9103-2E8640BE19E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33122FD-D53A-401A-9578-55EC79ECC01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11821FE-7FEE-442D-BE4B-6CB896F6251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5BCEC76-3852-4A60-8DE1-0BFB919EBBDA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C26F58B-D5D8-4827-B6DE-37417ACA24D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E952C20-E34D-4B9D-A92C-1163844094A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DDA8762-2357-4346-99F9-8E4F222B8D1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DFED9F6-4789-46C5-866A-BA0BA755401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728B2F2-FA0A-43CA-839E-6EAFACF1214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6E5A6D1-9D8D-4E31-8EBC-1A4A9B14A6A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07B3EF4-57A5-42A9-9406-627B5F5AAB4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EDB6D64-3F4F-476B-80EA-484CD8912CC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F6D893F-49EC-43E7-B19C-CA176FCD5A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63684B2-7371-4A1F-8DF8-3A04A8B0C2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FC1F590-78E3-404A-BD90-D13ED14394C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9C53285-C358-409D-A405-D74D814DDC9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50A5EDA-BD67-497D-9CFF-F05EA10450F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1CA3EF52-63E7-4C06-90ED-B6781B1F65C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B841E56C-0D5F-4DA9-8127-F608B1AF75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7074054-A82B-4300-9D08-1E18381F180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7BC4629-F560-42A5-8B76-B3026B77D1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1DAD05E-C80F-4439-B66E-0E44A41647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15F2C23-8D90-4E55-ADA2-D20B41E8CC3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AC635C3-9CBC-41D5-87DC-3F2322430D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C541F38-9B5B-44C5-B6CA-12E62FBE89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DD6C8D7-7879-4AC2-877D-49D859CCBAD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B16F0AA-98DA-43D3-A158-1F4D6C6272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4074EA8-3F25-4690-98C4-50EADD3460D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BF0E8A0-4D99-4703-B37D-522DE65B4A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25C5872-2729-451F-B3B7-850EA82144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57B147D-3247-4B02-A00C-093618D1963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A6F3FFB-83E5-4F1B-B319-F06504C21A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EEEC34E-EF4E-486B-8DA5-F30631CDD8C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CF1B0A9-20B6-4168-A0BC-DCF19084256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94B3865-8723-4F77-B50C-794C259340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4FFA035-DB0D-4963-8118-4DBDEC7D79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5C761BC-2D8A-42EE-B087-3B1F648647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C38D803-DA1F-4984-BA72-96B3E4FE06F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0F588E2-0B98-44DF-8069-3A8263024C9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2BEF56D-BCE4-432B-8B0A-509E3443423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7627FBA-6AAC-456D-85D6-E97C52BDA32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A662200-14BA-4464-B07C-E9491D5135E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E55E1ED-0EC2-4455-B9EE-B39FD49D15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E9D265A-E8FA-43F1-BB22-235317B2BD9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0CF2075-5B81-4A44-B24D-985AC8E77B1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415CB2B-AC1C-4855-9B23-EA921A897FF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4CA8730-2219-4781-8B56-A1FA90791A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32FE215-1774-404E-A433-EEC11042BEB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3C6B4B0-F262-4DAC-9A5C-3B478BF75FD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EC298DC-EE68-4EF8-ACE1-0C16ED0535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54DF02C-4F2D-475E-9EF9-9E2C6A28760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1D62081-6246-4A1B-9FF7-05EB2FBBEAD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2EBCAB1-A98B-4CEA-A3BB-09896C3ADB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6EC3E266-7F8B-4F2B-AFDA-9556D9652C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BF9A2EE-8731-4F40-974E-65CD52ADA2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6FFE216-9969-4073-B77C-174E60AA689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B099369-B36E-4018-9A8E-CF20C724D65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1E3B643-D634-4102-9ED1-278048EBCB2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D61F35F-17F1-47A2-BBF9-62C0840D544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7766168-C90B-41F1-8500-904539448E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DE594E1-FCA0-4024-B1B8-D07A3622E38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9F6BBF5-AFCB-45B8-B5CA-38844C3DDE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8946339-455C-499A-82CC-3AC3A9A0FA7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0A0184D-9683-4F27-A2D5-5BF612D0D5B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43D9A98-B28D-4657-8782-5BA8A22100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4545C66-2228-44A5-854D-F426E70D72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E07AA4E-190D-42DB-96D0-D2759F6495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F506936-E0C5-4781-9472-12ED30E7208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C455338-8F07-49D4-8AB4-0FB3C3576C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C31CC52-91A4-446B-8229-22685CCDD4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1B4ABCB-4A64-47EE-85E5-A2BCEFD5E9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3A62EDA-FE40-4C1A-B12E-3871F456D7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A82EA8F-7171-49C6-9FE1-9ACBA3776B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0315CB1-76BB-48E0-81E1-AEA881CEF86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EF1860F-B576-4FAE-B3ED-319296B8AE9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88F0DF5-6595-411D-9307-6E2980B0F7A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F723CAF-77CC-4485-A87C-FF6697E8D1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A0E17A6-2558-4785-BAF0-CD8343E0FD5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20CC7D8-C2D3-42C3-89EB-B6435CC15E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C69C33F-759B-476F-9F34-7D06B2A1DC3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0FE5B82-3647-4774-A667-926C2345658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CF8A332-1DA9-4ACB-8D87-E51F1B8B5E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842C0B3-1AC8-43ED-BBF4-3E9C4BF03F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9F9B989-BDED-4B8E-999F-45678C71993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0876E50-A520-4AAB-B63E-7C46B0EB48C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E4F277C-72B4-46BD-85CB-A9A051CCB59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768F109-F8C0-4B0C-8F8A-314CECA799A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56DD434-2D5D-4D7C-85BF-3D0C4007848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4E7A740-58A9-40C9-AB9B-50AF73959C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36F8851-6CC2-44E5-9D0B-AAF8FB78C3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44E40D1-A31E-4663-8476-B1CA7BBF46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06CF5D3-8613-4A04-9A1A-2ECADE21699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41C26A8-AFAC-403F-BCCD-BE614FDCB2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F920B2C-7FAF-4F73-A07B-526AA10D04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0F14B83-6F04-4320-836B-B053B90987B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09E73B0-9069-4758-B2FD-9956952C6E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BF9E9D8-B095-4D58-A2C2-2664D6336C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6BFC640-1C8C-450D-8412-5F89F1366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DAF0096-85BD-47AF-871D-11B68151582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2EAC8D2-A010-45BC-8EC8-C6E00A4B66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9E0F838-3B58-4803-BCE6-A077A4C7ADE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3B5995F-7B00-4494-8A8F-7184B8281D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911C5B9-3280-47CF-A013-FE8E8948C2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8344406-6C93-468A-92F2-17DA8DFA1C3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5C82C15-DFC3-4196-A072-3E72F10486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9918936-ACB0-4BA4-AC3D-A319678EA8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25013DE-07FF-4798-9CD3-2ABDEE0563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20AB3C8-B86B-4F5C-B2A7-9F2B04EF52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EEB7CCF-4D0E-497A-907C-1045B2970BE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F625BBE-7FB9-4170-992D-D16FAD88B3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B054916-E6DA-4ED8-AF5C-B83F9BAD414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EB6B53D-A233-45BB-970D-9513B1B08A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5044575-3CB2-4539-B78D-95FDC3527CF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B6F5F22-194B-46C7-A264-83D6C8415D6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04FD240-2B56-426A-AD1E-3364975E167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C36D0AE-0F19-404F-86D9-3BFC66727AE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6E77246-6BC8-4586-A403-C67E8785687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DBCC0A4-87DA-48BA-A5A9-49701D9F511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7886973-CDFF-44F8-913D-503BC9B9B64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B15619D-D85C-4887-B8A1-BA96FEEDB29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8BF2C79-298A-4C76-A9AC-E734CD506D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DA9EF84-FEEE-41A6-A5A2-0279D034633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A4C05F3-314F-4076-88EC-7924941E456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10C1D8A-0384-47A8-811E-A0F07C4C3C1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B26FE99-39C6-430F-89F3-B9929E382B7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02F43D4-AB0C-4ECC-B0B0-951DA9E2C6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E0891A9-9CC1-4F52-83BD-972BE179714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CB3413C-782F-4761-A949-016ECE3F6B6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FF8752D-414E-4160-9051-56E9EE44F2E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0A3C69B-355C-4446-A109-EB3F88CD78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C76A5BA-C1CC-4270-A5B2-C1C00F9175E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AE89E22-98F9-499A-B7D7-709EBEEE4A4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C5B6BAB-8C29-4932-AE80-A2AE61BFC4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86D81C3-9AFF-4C54-8ADC-4F32E2354C3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A9C5AF9-434E-4FFE-9F2D-50AEDBD0FC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1E87AFD-EB77-4F8E-8DBB-519868F490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C7C0D80-05CB-4758-823C-8E2D970B8FF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5871589-D847-4B7C-B92C-5A718E6E19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EAB31C4-048A-4DD9-8E9A-C4D329D6241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4742E7D-C524-4AA9-83AB-25CC0270D6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E7A71DF-80A2-4D5B-9AD0-A52A60E97D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AF2DA59-A544-4919-8162-0C60F3FC75C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30BECD2-55D8-4821-91A7-D4990286BB8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1A19D1C-941E-401F-8E8D-973C44EDC6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C64D7B9-FFF2-43D9-8DFA-60C5FAAD0F4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15DDDFF-358F-417F-98E0-2D60BE6AB1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843D545-ADC3-42B6-877F-2852A545B8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5428167-9151-48AF-83C9-5C63F9D2D5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378708F-B05B-4953-A742-9564DD9CF6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9F723CC-C15A-456E-9BEB-1DDA732BDB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3BB1E15-1BC0-43FA-BBCF-3B31F3E0DBE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55FF47B-B9E6-4526-BEA0-E849C1312A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429A6CE-52A1-4F7E-98B5-7F342A0A1B8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873FFA0-E0E5-4643-AFA2-007E5FA9C10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9B5194D-8580-4D9C-B7BC-C36DC73255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96839FF-7F7D-4779-BCB4-6FC1AFEF7D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7D72CB2-FA44-46C5-AD06-BDD9A57C163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C66AD5E-B21D-492F-8534-2488817135E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2145877-BDBB-4B17-B7E2-6033A4D4E35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3A72CA0-5DE4-4C39-892E-4F0058C021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004B97A-9EC3-4AA4-A871-5EFC1E2DB78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A494ECB-A65F-4F4F-954A-60B5F0B77B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E1910B6-8B41-4C47-B225-749A05511C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DFCDDE1-0DBE-448E-8C45-9AC59051FDB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70B098F-CDBE-47EB-B7E6-2309140E305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46024C1-81AD-45A0-B9ED-745CDC2040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0E8D6A2-802E-42F8-984F-7D683A776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1A12A51-EA31-4E8D-8462-D0782FD581A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C75727C-9504-494E-9A91-4D09E6D5732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0E59D82-B43A-4EEA-91F3-44E7EB99B1D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44ABC219-901C-42D2-A170-C5712A93A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04EC198-A47E-4D9B-9D2A-0AFD9046EA6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7C23720-8C51-4E59-A687-9A3911EE6F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24E1CA2-7C2B-4590-8392-3009EE2377C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D9CA4C6-4F70-4594-BC7A-ECA1DDDAAFF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4962A52-B510-4BA3-B779-53270EECBF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DF9C134-CB09-4523-8889-DA610BCF64B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710DA3E-4C47-4F56-AD86-B2FC0A0D598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1450AEB-8470-41D8-A7C6-23316ECCE7C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D5B8B6F-103E-47B0-9CC3-3EEBB62573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A680423-5BE4-4A99-B7FD-FBAC5C5F48F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B212871-60F8-4063-B66C-46DF6EA59C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B403357-C7E3-42FB-88F5-47EA40F996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3179C77-15D1-4127-BBFC-03D596F8F0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4FF7A29-77F5-4516-A8C5-FAF342D1DB1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A978900-A458-4606-852A-B4883C33807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D77768E-2AE3-4DFB-861B-FE2706D8255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A10466C-0495-498E-B369-C01C0E4C33A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5569E81-4A0E-4437-A72F-0CFE70ECAB2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EC9C65C2-58B5-4315-B5DA-BFC5E79958E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EA94004-EF7F-4832-91EB-56D8C9CD808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C61FE47-7AA7-4366-A837-8CE5F676C35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1BF4FAD-F4EB-428F-B193-D309A7AE39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1266664-14C3-46FC-8932-CB96FE818DB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42904B3-E7F3-4185-B9E9-24762A9DC7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2389FF8-AEB9-4784-913B-AA239EB038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777B14E-68CF-4DCA-8979-ACF3CA3690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0F0DA4-9AD2-4E9A-8E90-FEE276CB15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298AB66-E35F-43D3-8425-D4912DE0926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226BB73-4D65-47AF-987F-CC650267C6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FE166DC-F05F-4CA8-BF5C-33C8DE9B695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60468E2-517E-402D-92FE-00FBE1ED7E5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4F53BCF-E46D-44F7-9C93-8E6DFB57CE5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EC79B92-A888-41E7-A757-628B592CEC4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88982EF-A44B-471F-8925-6AE1DA6B6EF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9C61F7E-5B1F-4139-9A05-B8188DA1CA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E87B2C1-951E-42D3-9E06-6DCCA86731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39A0DE7-F629-46A4-AECC-DD765AC620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535C649-AF4B-45C1-99AD-A9C9CF78A8F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91C0B44-CBD8-43DF-88B6-01C48AF6C9C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E5A8315-272A-460D-99EA-18FDC87B3F6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AE9BF82-537A-4C89-9528-09C3DCC00DC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FA8D0F7-E4D5-4858-8440-6D96528BB32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6117E76-E5C4-455C-9957-BEBA74C0E5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B197A6D-C165-48B4-B28E-F2A60263E20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E60A62E-5AA6-43F7-B1E5-D7DD69C596D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8F04CFE-698F-4790-9F1F-1E6521B3FD0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99FF4E6-BD8E-49D1-8CEE-0A7E549DD57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CA8BADD-FA68-4AEB-87ED-F764729801C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E94D3D8-3BBE-4DCC-B0A7-D8CDDFD022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EAFCAAE-3FEF-442B-B1B1-D941DB3F1E5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750ACB2-2E79-4C4E-9EE6-678C0A6468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035D2F3-A8A8-40CD-8E65-D723260B389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5B4E83E-DDD5-48D6-BCCC-E9474BFD8A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8859FAA-D2FD-4D6F-9559-2D73DBB7D0B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E47D922-200A-4835-A568-509B4CC066B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7283C34-6F5A-47C0-A381-E73A171C344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59721C3-D9C7-4842-90B7-F40FF6E5E9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49B7E6F-5CF2-417E-AA60-762CE91E5FC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9E9A5A9-1658-443F-BDF5-2B3A4AB5542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EDE00DD-7941-459B-8207-3A9C20E1F7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E43C380-06EF-4FBE-A674-548FE080212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F80CD8D-E4D7-47F0-AD89-9FE60F0EB2A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DA1D8E0-029E-4B3E-BBB0-97BC34FA781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2603A1A-0738-4979-AF93-8E8CFBB2D0A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5573798-4796-43B1-B07F-71C46814534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AC4EBF6-7EFA-4007-BF44-254CCF67DE7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7B179B7-38FD-430F-8300-1F327D7CAC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A742C7A-C505-4E22-BB1E-63BD14577FE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D906030-160F-47F4-8E38-CBA8B1157F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E8F2CA8-65A0-4081-8BC7-68FF1033EF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5B99D29-9565-4C95-9FB6-B57AF792292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290553F-2C9E-41B5-B1B8-B9D2E6D530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FCEB17B-3185-464E-B02F-00C440C62A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6A61390-FE74-4B96-9123-2423507AC75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1F1328C-46E1-4DCB-8E04-79239E21AF0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4B5082F-3EB3-43A6-8905-3EAC33E7412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AF220E2-F49D-47A6-9330-29F53391E9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E05FFDE-5E31-44DB-BDC0-A20F8143E40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F35A9E6-8EFD-4D2F-B196-DB2D0061CB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7EE4A18-BA9A-4834-9716-008AA96C737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605B210-3A76-49F1-AF64-8F29D844638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892DE6A-656B-48B0-BA72-1A4F274D9E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089E86E-0CC9-4DFB-92CB-884AA5B18C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3AE00AD-0D85-4D1A-9874-7598F26513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28E930F-F082-4E88-8B1E-EEE74356687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681A248-F88F-4805-9769-6D7828905C2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2F29936-06B2-4AD2-A334-333DE85113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B6D9AE6-5057-4F02-93E0-58BB2CE2595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A5D5E5A-A341-4EA1-8171-5D77AC3125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9830458-7EDE-4F04-B4CA-BB5CDF1AD3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3B20F80-08F0-42DC-8705-4AE18F7112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2BF695D-51AD-451F-9AFE-E3AB12E9CD6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6890DC4-5EB2-4D07-A0EB-E66DE9A58C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71D7B86-E469-4E7F-A415-02147C5B48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4020CA5-28FC-4B1E-97F3-4E179ACCE51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B27631A-CB1D-4784-A080-EA966190D5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7CD708A-F2A5-45FE-8C4C-95BE67A38C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457B01F-9E15-43BC-8F08-18E0123C98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8EEEB4E-6026-4F4B-90BB-272F967B22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DAB7ED0-74FD-4304-843C-F65258E7B8F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40ADD6-139B-4213-8E7A-B69154BBC66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02E7106-956A-4719-8B39-E4D5E68BB7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6D26EF4-BA03-4A42-9DBA-13AF4BF08E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6688B6A3-4015-42E3-8D56-7E720B9C9B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A0DC38B-A753-4919-B025-F232BB0E94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605F00C-60EF-42EE-8B3D-F565C06B76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DDF63BA-FA16-4BFA-82AF-28B04A1521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9ED5AD4-2F03-42CD-96EA-4256A54D2B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FFF3EE7-BD6A-416F-8374-C8518DC892D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C21E30D-72A1-469E-AF0C-512991D73B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EE77549-062A-42D4-A8E1-B808833565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C5DF360-6D20-4C28-9E38-18DD5D16FC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D10C4B4-048F-40A4-A6AF-FBEE3A8CF93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E8C2E6E-F99D-47E2-9E95-F43BCA73A4B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19F9E55-9EA1-4BDC-813A-5173FD68D7A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1EF60B9-B76F-4E3D-A74D-033DD7B2E3A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DC730A1-BAE8-4FCA-AC38-059491BB3A3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A6F561D-A152-4DB0-B45E-EDDE9E06EC6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CA6E5F5-EDF6-4DE4-BC29-1B90D249EF6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4C7108C-AE52-4E71-90A1-C99D5CE1E3B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DD78C03-4C3F-42ED-8DC9-92A91FF1CDF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9FF2912-7D7E-46D9-AF89-67486108303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6320EC5-0126-4AB9-A033-EA93096EBCD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024931-89E7-45D2-889D-3E6660B72F9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F6361E4-4AB9-4250-9DE1-F73BBE94EFF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0B14356-2659-40B4-8AA7-C8BDD248F5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E4C6B3C-6623-4092-BD61-94AA0610DF8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F6CDAD0-D1A9-479D-85DF-9214B76D05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92B8763-4763-4FCE-B19E-36B4C66DD3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673364A-F36E-4AB2-8FF8-2227CE3CFA5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791614D-AED7-45F3-9104-EBE43CF319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9674363-9E2A-484B-BC02-AD2C84FF106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4320B31-E247-4CC7-A625-A1130DEB8D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CD75A77-D83F-4C8F-B5E6-2F19407F660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07350D1-A4C0-4EB6-AFE2-C1DB13CF56D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665733F-9086-481C-8BE7-342EF07DECE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C03731C-15C7-417C-9A6A-4C545E6EC8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CC382AE-13EB-455C-B6FD-8296B01B8CC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C472DEB-D3A1-48F8-BB93-B169A8D7F8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1BAB3C3-C30D-44FE-92B0-10D5F506E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E75563E-2D67-44E3-9154-38F938A3DC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A9D6E00-43CC-488C-B633-805EEF1B213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017A989-A0B6-4322-80F5-CE5B4658A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345AC65-62A8-4E20-AFB4-1AF37B12AA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D90DAF7-988C-4D05-9253-F2C886E626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48C50D3-0594-490D-8A5A-A89A811625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455B2D2-151A-4AFA-A89A-813A2F0CBE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A4AD66C-2E27-4617-9996-D64E0DEC0B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1665BF6-528D-4E10-A215-95620B534A9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4F0B007-2B68-48C3-AEF3-CFE8E8C216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F0A67D5-93DA-402A-A7A9-06FFF1BE137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C419572-4A83-40C5-A347-78120E46C7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46200E1-354F-4C8A-A548-228E53F493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E735B97-78E3-4F8F-B6E1-2B4A76A1B0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E4A3BA2-7AAF-4A2D-B62A-22C913AE7A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6503E91-71E1-4F5D-91B5-664FDA1A92C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4A3A826-FB99-4912-AE67-3BB2CC88DCA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A704658-0B5D-4F53-B252-AB4F045AE59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83909A8-F370-48E1-8477-CA894A6A2B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6C0FCE3-7334-4090-848E-7E9E39E8A1F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CB22097-4EFC-46C3-8EBD-369395E5B17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B010FF6-E025-4B50-AAD8-FBB7BF83BB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06F73A85-2991-4325-ABD4-B1E8059E10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6017660-44E9-4F0E-9142-E7FB12563FE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B694B8E-CF0F-4F3E-AF1E-E1A9CEFA7E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60491FA-712A-48E6-A9F2-F0993F6FB8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670CCE8-550B-4684-AFCE-7E218E2D34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5145FCB-92CF-45DD-A989-485B01F2099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86E7026-BF4F-41A6-A7BE-6D800EF9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53EA61D-7369-42D4-9ECF-96AB993ABD4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94AA5A4-4D61-4502-866A-D4F842211A3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9B2D729-6439-4133-90E0-3338904063D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12EA9C6-922F-4F54-AC67-1AB192F619B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3933A6D-DA17-40EF-9023-6AA002DFAFF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E73659B-0CD2-4A6A-9A54-8A784EA5D9E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691CD51-F2D9-404F-8364-59A9C6FAA1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E067718-CBFA-4CEE-984F-14113A193BA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085F64F-3635-48E2-BF6E-6C888433751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C51FB82-C840-48F9-BE18-A404A680E99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7E8940E-09A9-42FD-B1BD-FC9580991D8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1AB47F4-8DC7-435C-BD24-D99DCF55FE0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6F94A20-6303-4C91-8DA5-2509556B425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D82EACA-0D8A-43F2-A47C-AB2EB3270D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9B661A5-B705-4D89-A326-BF8EE95453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3B5ABC2-75E0-4B61-9D0E-954255979B3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D1C85F0-B6B3-4C7D-9A07-7B45EAA6AA7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A15E719-DB85-4574-A725-DCB7086CAAE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7570EEF-7AFC-42AE-B2DD-2006274C981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0123A65-BA9A-41B1-A1CD-B68AF25D4A2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8E1C4E-98F3-41CA-9C48-EE47F1754B1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BCC9E27-1F24-453F-B757-0D2C1CDE959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7F64238-1D44-4BBB-BA50-34199DCC87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0BB0818-17C4-49D3-9CFD-90527F6420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842EAD3-C1B1-48BF-B8CC-596E790732F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C70941B-4AB6-4F0E-A1CD-84D460ED96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C654FCB-B5F5-41D6-90DC-C47DB1DEDD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C23EAAA-40B7-4A4C-9706-000A4F8C9A9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8FA5287-0441-4AA1-B8DA-6DDF6D2B1C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C07C7EE-4369-41E8-B846-326CFC60C05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F9FC568-35BC-4913-83F2-ED19C3DFA6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A947B37-5710-411E-86A8-1AD048F20C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BBD9F77-9C06-4C74-9743-35ACFD4BA19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AE0A22F-DA22-42C4-AA24-0396911E0E3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3B73663-5B66-4DDB-B9C9-9BB91C0E579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37CD233-5BC5-49B5-ACC1-BDDD5DBEEF5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13B1400-E8AF-43BB-B454-F5FE02EF00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7AC56C4-B155-4D69-BC63-AFC82A3A30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70C699C-4F4E-4F55-8ED6-898CE48526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F614C52-3268-48F8-AD03-1421026E5BC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B00EAA8-129B-4ED2-AFBA-C93B0C59701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3534005-0ACE-48E6-AD4B-60B45846E92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E86D622-8C25-45E7-A27B-674A76D88F1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6EAE6D2-9B78-4694-A55D-F115CFCD403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20A486B-8FEE-4E61-BBEC-27DC2683F26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181D765-95DF-4293-B942-BE87316780D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C0CCD6F-78A3-4D04-9D7A-5ED5FAF350C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C973D21-416A-4DD2-9338-F2F7B4466D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4ADE3E3-77B4-425B-91F4-70A630AE023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0527D15-5BC2-451C-909C-EB67A46AE6C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5ACE74A-481F-4C8B-AC26-D57FA5DA66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4E8A5C6-456D-4F88-BDFE-869B30792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C1F3F88-5984-4DC4-AD3A-A5A3AED4E1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2326244-5655-4C09-B847-8F656D95AA8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6917720-CA5A-4946-AB0C-71CDC1FDECA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D070ECC-78CB-4650-BDC7-77A21C7186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45F0096-35B9-48D6-AC11-784BDD615A5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BB270C6-DCF7-4788-8116-1FAC85ED73F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26152D7-0539-4607-9A9D-A827CAD55B1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CDDA4DF-2530-423A-A067-287C270549D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480F3F5-4184-4F19-B698-8D430C2CD7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6FC7725-AA77-4389-87CC-8E3FD4AE2E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5E9754D-EB2B-4130-BF5E-DFC77B3FBAA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D663C2D-8C08-479B-815D-53A0A02E9F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90614C6-37C5-4B6F-BB12-4F3C8BC4BE5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0E75D3E-774A-4D21-92D8-886ADD302BF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12E5EC3-8476-4EB9-B7BF-FB7553AAA9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7DF0918-D05B-4E01-9843-6AC8F32A264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B3F772C-6F01-4D22-84B5-3F022D959F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46D660C-AE1F-4DF0-8A89-05C84F52E5F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48E09F9-B220-4D30-B941-691DDF1AAD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5624FCB-DBC4-40CD-A472-D39886B8F0E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D8BCA8F-8D23-4CB4-B098-DF47533C01C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38802C8-29D2-4091-BD06-3365C2F480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5DA4116-5AEE-45A1-AFE0-F2CE7732CB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C861315-F936-47D0-87BA-33C1D1C8761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A8B30BC-EDB5-4B43-BF8A-9D240123A5E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4C1C6F8-B7A2-4729-9073-1F13DB2A587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FCC89E3-AEF3-4AD9-B17F-C132EF74C4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48F97FA-4B4E-471E-A5AA-A17B79E461B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E7C2F44-72ED-4A77-8BCE-17D6C21C4A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7BC331-882D-47D6-8E58-338E2FD8211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21243EF-F3E4-4B99-ABAE-AA9AA87A700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4865D3E-50B4-40DB-BF9B-49D27A048C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B69540B-ED14-4B69-9482-EDDA1A12C0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585542F-D413-4650-A637-D17D2437C4A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A10BC5C-2E10-45BF-B0AD-D305FA4056E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79D4F2B-D272-4B17-BF74-C0FD096526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259830A-23E0-4008-9D7F-A6643EC9B4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7F5326E-C41C-446B-9E3D-8DD03C9F2C7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FBE1D39-7F60-4BE1-9A11-9B538AA411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7BC5ECD-9BDC-4358-94F8-B900392C3A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D7B9129-BE2B-4483-8579-490DB43849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CD22E1ED-0AEE-477A-9FBE-50A67DCB57A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3246EC8-70D8-4480-ACEC-84F83D64B4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4567340-3F57-4C8F-9AE5-BD342A1998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649DB69-09B8-4578-A9BC-741D054568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AB8B53E-1FCC-49D3-9CC0-126F8F21A9E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92A4E3E-D250-4BCE-9897-BFECB5135D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7BE1080-24F1-40E1-B191-461ED1B9901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960C18C-0F17-4488-A798-F7FE7A1965C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232C2B1-91E3-4E21-9C9F-E46CA4993F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8D89978-1254-4820-A6C9-F70F82BD8D7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AC70627-EDD1-4C2C-8AAA-67D0C055AB9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40D20FA-99D7-4B83-A0B3-80FB1DEAAF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12B5AAA-1E03-440C-92AC-901FC5649D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6265AFE-BB03-466C-A9B4-632D10DD43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3024F0B-3AC8-4BA0-8B0D-F7F26E5F94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18BE358-EFC5-4251-8215-20AE0116B5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568AC33-93D4-416D-82D8-CF2775D852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EFA67BB-CEE2-4D22-91AA-D2D30C51463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27262DE-50FA-49A5-8255-98DD498438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3009F12-FE32-4951-856F-D1017CDFAF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66413CF-DF2C-44BA-9CC0-843BF95475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70A7D16-F4D5-4949-840F-F5023995940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A8B631E-5A9E-4899-9071-E14559FFE9B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8E8242C-E5AE-4B9C-877F-362B78A2934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1919ADB-22ED-4DC2-8F40-5C9D265E3B1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0723396-C9E0-4C80-90BA-2BC8CD5B9AC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80DDAB1-F19A-44F8-B9FB-148B721CBCC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761A8CB-AFA9-424C-92E1-C01580935E3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9987E07-03D1-4EBB-BC66-18AC73D6F22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42698B3-FB2B-429A-868E-949BAC6A329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9542C45-1675-466B-A8E6-FAC63CDF68A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09A5C77-CB34-4A9B-AE4C-E88C18A694A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2582043C-D3F5-427E-AA71-656D41324BA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46874E3-0476-41CB-9663-1ECD8E3474A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97661E2-2786-48FC-82AE-ADCE7D30AA9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BCFF98B-192C-430A-9CCB-00766686C1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6147C09-3855-491D-91C6-543D49739B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3DB7F08-AEFE-495E-B976-CDE07BB8062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46C36D5-27DC-495F-9B17-E0C905B26AD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C58AC22-0851-4FF0-9046-510E6B98ED7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F9B0862-46A8-40EE-96AA-02CD3B07353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3497BE5-6AF6-4F10-8FC9-4D557E4837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4606A2F-9EA0-4497-8AFE-8CE7733F43E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E8CD2AF-690D-48AE-A146-CA8A7A12CC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95AEA94-A2CB-455C-815C-2F867A3E46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6CEC15F-B489-48EE-97BE-043E6817D6F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824795A-B1B6-458B-BE8E-3A9C4B2E17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49433CD-BD85-46AE-95C2-D4DD98628A5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DB2C6C4-4574-46C6-9EC1-59BD7483F5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C913FF5-D4BC-497F-8598-3AA7FD3FA5F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2E2CD4A-9590-487E-B893-6145BF6860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FC32CEC-91E2-40A7-816D-AE5B960B4E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9C3AB05-0226-420C-9041-0BE2EA133A7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1A56865-37EA-4AA0-AE7F-D5CD51A68FA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55AFAB4-E4F0-4B2D-BA8B-CA3E349180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15B1634-9625-48E9-9200-6FF1493F46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301910B-D1EA-4F70-822E-23F8D4388B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294FD2B-D8CA-4239-A517-DF83030B3E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04CE1E6-3F9C-4243-9592-20A3518277C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B906D95-3E0F-4F4E-AA83-B6AF5A70FDB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238C2D3-79BA-401E-85D9-FEF5FFD225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8D4D007-C316-410E-8FAA-50B36AC612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48F8FB6-9685-4F19-B1AF-4620EF5081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ADCA839-1DDD-4899-AC3D-857CF6C36A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E64F09B-D796-4D36-88D3-E0B48E9E837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9E12B15-5CCD-4125-B541-E93919967C6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BE1475B-8D88-48A3-9829-C57A507C951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473B701-9C6A-4F4F-B066-C198B1A157F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D1BB579-D526-4E49-99B4-374EAAE348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0B3FFF6-EAA0-4A70-A591-3F1B3ACCEAF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CDA8C75-BF43-453F-95AD-3E981B6A3D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E9E043B-F9E7-4321-B086-29EEB51459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033A92E-47BE-47E6-8EC6-6D1E700859B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678AB3C-DC07-4B0C-A80C-6CF1F4EF25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74C5174-BC13-4E49-AF49-B02D1F5A87D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81475C9-420A-42F3-8AA5-BA9BA9CDE3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E9C8766-7D83-48AA-9A0D-29040EF5E4C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02BF271-66B3-4497-AB91-39EA88D8CAB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E085036-2184-425A-B826-787D40F5C4D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D4F9872-FB46-47B2-AFDC-4DF6379D93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439D3A2-067B-47B2-A87F-F0277389903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E6D9E09-AAD6-46A3-9E9D-8FDB87E25EB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FEABC57-F74D-4EA4-99A1-29A54DF50F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F6646D5-7008-45B7-9947-0712D954904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D803A6B-1856-4B38-8781-151819509B6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540F620-AD9D-4CD7-B61C-D197C0F28CB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812FF64-3455-4C1D-AC28-7A48A6DD810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77F71D4-7EEA-41F3-A95B-194C082F7B7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D37FC2E-B3F8-4C6F-BF45-74CF6EA30DD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1A9BE6B-A0AD-40EB-94EB-A2743463E85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6171AEE-6E2A-4D71-B3E4-1DF23870B57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C65C5DE-4630-4579-913E-9EA2D4FD6AD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C95A040-52E7-45F6-8FCD-FF1830934D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52AB4D2-E34F-46B0-9D53-0CB1200410A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BC8C285-3CEB-4791-AD27-B662815B88B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DBA7B1B-592F-48BC-BF88-B9334A590AF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36B306F-DCCA-473F-B2CC-DFDD1AA2180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925E2B2-DE77-4B7A-B883-8FCD6D64D97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0A5D002-C604-41B3-8D92-98BC1741CDB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B62D6E1C-BB89-4E79-8E2A-CCD3BCFBC91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28E86FE-B632-4243-8A0C-82C0D5AB8E9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343F095-F8E8-4519-94FC-B1F2F7121D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91DBEBF-B218-48BE-BBC1-764C37BEAB6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FC6A810-A603-4584-9BDB-DD28C87BFE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5EF17CF-4243-44AC-ABCC-FF3BDB2997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163DD51-1975-41E2-B983-66D7610181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93BF806-DA72-4370-9186-905ADF7157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FEBFC2A-BA75-444B-BBE6-939F0C3AF60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4EB959A-82B0-455E-A46A-F944D38DDB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2ECEC76-A2E8-4567-A851-17736E9ADB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974164A-D16E-4AD3-B47A-D7FC7437FE4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65DBD3C-83B8-40FF-9E87-9D2E5E9BFAC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A243A244-44EF-4B1A-9759-6961EB9FF8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3962D38-B093-4E3A-8F46-E32C6BD85FD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74E8901-20D0-401C-BCEF-4DE09FB13A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A63FF4-DE99-4FD2-9C48-7EBDD54CD3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AADBCBB-5874-4E9A-A2C3-365BDD511C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FFC841F-3A08-4B1F-92CA-F37AD172F4E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FD658A5-49CF-40A0-8F72-E23229392BF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42C8AC3-115C-48B9-967D-6F5C912AB81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F5F3B4B-1B05-4CDA-9602-89795E8210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1346274-89B1-4467-8BA5-95ADE7DD695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5ABE649-04EB-40D8-8844-8CDA02DF6E9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0CFA4E2-935C-49C6-8D72-814B72F0DFA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27F17FF-13BB-49F5-AA23-4506BEAFAA1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56A4D57-2FEC-4241-B428-5F7CF006FC5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55E2C58-1D02-4ACC-BAFB-F88BB9E9BD0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AEBF12C-AE62-4C9A-9A65-BB448E4070C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C5E23C1-E789-4296-8F88-DDF79AA6323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389E7D2-B7E1-427E-9FEF-05FE61D78C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64A12417-7214-479A-A15B-9D67CD5A557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C988BAD-53A1-469B-8FA4-09D727A7DEB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19ABAF0-FBE5-44C5-9D1A-CE4E950C47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B7043A3-38EC-4C8C-BE6A-481D5C7B68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2296304C-A0AD-4C36-A9C0-34A9D45CC2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0311D74-BCD8-4A7C-A975-E5AEE0D9528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A46E8D5-6AEF-418C-BD00-F3DBFAFEE4A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53452AD-FD2A-4564-9EEE-74D490809B6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167A293-AFBF-4EFB-A528-7A3F53E4A1A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5562507-F47F-49C8-BAC9-40A2EC3E3E9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BFAF62E-04A2-429F-B995-95B092E036E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D1B456F-1DEE-44E8-ABE8-9EF5DDD2980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6AFDEAF-4D83-4E97-ADA3-71F2A475004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C85E61A-BFEA-4D8F-8831-B5EE6B5ACD9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F9A3233-F52E-4EC8-98B7-6BD3796A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D314CF0-25D0-47B8-BC31-C43DD20106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DA38401-2AC7-4CA4-AB08-6267D161EE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B7A8108-F892-4B66-B2F7-DAE24FA0B11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FE7276E-8C58-42F1-8F31-E43AAE91AA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6EF4EAC-3C0A-4E8A-9532-BB5DBC8475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35E13FC-B19E-4B4E-8DFB-EAA0F94BD1E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E14A901-AF2D-4A8A-B545-2E8B05ACA8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E69CF30-16B1-4EAA-9A9B-F0FAF1B078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BB174B6-9241-4EBA-A5EC-6B7439B475B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EDE711E-8BFC-4743-BA10-EA79D386B5B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941C00A-702F-47A7-9DC8-560554C3171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AB43F37-7500-49E0-9C70-334EB8D7FF0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9410CDB-803E-441B-9715-CB4595FB040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E637FC8-57C4-4E15-81B3-4080DD64C8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520DF49-B360-48CD-86F2-F0B5F427487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4DFE286-EAB1-4235-9793-E1C42CB026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B78D523-2275-4C40-A548-75C1188334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F9FEE8C-9A57-4552-833B-C05750DEF4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8A733B4-7A75-43A5-95EA-044ABE000F1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CC398E2-798A-4EA6-A00B-5EA57B852EA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BE5EB74-DB90-4DB5-8029-6EB4455316D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7077288-0893-4A9E-9080-0A29251BE3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701BF3B-28FF-4D20-9CBD-E9567F6B36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B75AF81-30B4-48FF-A4C8-1ECD8C932A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B200FE9-8F77-48DC-B4AE-72C024C9FE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EABB89D-2866-47CD-8232-7A8A0E5A76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0378751-1A4F-4707-BF41-506F9290075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434DFEC-9AC4-4A7F-A591-E77DBAA8FE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1A69FEA-5F85-4251-BA8F-5CC79043C4B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5B552AE-B92C-4D18-951F-5597A798CC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DB58332-69C2-491C-9E5A-8C0B49C855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8AD9AAE-E46F-4F28-BB63-59306035F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776949F-2BB0-43A5-B9D3-6A3991B1F3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F1B575B-EF92-4449-A3D1-A27BA55FE7C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A27C3FD-EE71-407F-8716-679BF393AD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20111C7-260B-40E5-9F43-6A4A3FCED40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1B7153E-AB1D-456F-B20B-48E2A4C91D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D0696FC-F317-4A5D-B48D-9C2584CDA2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9E85FAC-A230-41DA-89F0-21F63E31CE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FC8B6D1-1E0A-4E22-BC23-76C1CFD3A3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DC496D7-9071-450E-9A10-5E22F1802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A118FE8-8A0D-435D-B4AD-F9FD02530B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D2AF7D2-8BA0-49E1-BA56-456526DB1D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9389407-AB81-476C-9B6F-F55CF8FAA8F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D823F1D-B4D0-4019-A41F-5C9F0B257C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770AAF3-A5F3-486B-BD85-819B09FE21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EA40189-1A82-4DAB-BA31-677E07B5D07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555A7F7-ED1E-49C8-9C95-ECF4B74CE81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7140468-A3AF-4B8F-A5A0-B38E02D750F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BDF77C1-EA97-461D-BEB9-464A3B1BA84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C35FDD1-8B42-4158-8F02-9FA633C4566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ADD35E6-83FC-47A9-96ED-6619AD5FF53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CD59B38-1074-4C5B-96D0-07DDEA0A68E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526D38D-6B67-4334-9043-08E372217BA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1639564-2BD0-4C94-B22F-C6808940FA8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1CA04BA-FF1F-42FC-99AA-D43014B445B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5752CB2-FAC0-4BF1-9BCF-B6EA5959F27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ADF58AE-65EF-4C20-A950-CFE918BEC5D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B205059-88FB-4688-AA6E-F872D4F5386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BCAAB58-9484-4D78-A4D6-AA0CC8E908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BFF490B-187C-479F-AD06-F666D6108D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0402362-EA0A-4EE2-B3E5-37D9A7974B9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307C332-2349-44B7-BC47-194C1410A18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C704ECB-234D-4083-BA75-E67133C7E9D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36216A-98F7-4848-BA31-75F25709B8B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AC6ACF6-DE98-456F-9255-4C5D2CAF568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41CA51E-5696-4CBA-AD32-A6383DA8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3225ADF-2AEA-4587-9EB7-BB73A8405F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DB9FA16-E3C8-4D7E-B85E-B4A3675EAB3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1FBB906-CE42-428E-BCF2-AC2460DC2A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BA3FFA1-6F67-47AD-89C6-5B47A792AB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79DBA2D-6FB7-46EC-B387-7607D0AB93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9E69BA6-7E8A-4BD8-B794-669EEA4054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08391EA-1CC9-43BB-8483-EB1C2FC97F2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63B5AB3-F0CB-48A2-9473-C0BC45AD77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78C8614-5989-4B36-8638-9B299C75BF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B0DD7B6-3146-43E3-B784-8055D12B89F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34E435A-2AFA-4893-AE42-91772009BC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BC2054B-B078-499C-989C-3ACD4EF3D6F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2E0A049-3E8F-4172-9ABC-5B1B9359FBA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7B8D46C-7BF8-43C3-B2AC-0FE75101E2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D0FE5DB-4002-4916-A092-1CA5D8AC4A1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C7CA60E-8AF0-49D0-9761-2D83702C73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6463885-FDCB-4025-8EF5-FF2CBCFF8B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E408FE4-A0E3-4010-8299-6A3B84F2241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FFB7066-2E30-4828-8773-182C84A0C77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698AF13-CE43-4754-B3DF-B019331CD5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287677E-CC76-432C-A8D7-52E2435ADAA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8D6CBCB-9AE0-4AD1-BA65-45130174E5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9A11899-7170-49D9-99F9-2A77CC3284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1206118-B6B3-4EA9-9849-FEDCFAA003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F93CF8D-E17F-4353-B3A6-BC7BB31C2A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C7C03D8-E5B3-4EAF-BA78-A807EB1067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57202C2-699F-4ECE-8627-C5CF5D2C04C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FDE5F1E-CDBE-4AD6-A9E4-3AC66A6FC3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3ADACFA-7635-47DA-ABAC-55B3E55F94E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82FF4BA-49BF-4FEF-AFF6-CFFFEDEE2B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34C768D-60EA-4469-A94C-CEC4E6C8CE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9A4D7FB-976D-4B4B-BE6A-B9D4DB41BF4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94E0AC1-53D8-443B-9D51-CA670C69DA6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6E3199A-B84A-4A25-B3A3-A0BC563977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A84DCFE-292B-4BC7-9EE2-1DAFCF7105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BEF8DA5-8489-48E4-807E-EE5A5E8F698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BC1C3F7-7D28-4CC9-AA94-5579999DAF8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B73A639-1FCF-4935-B6AE-71C73A5C476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D3A7745-601A-4EB0-A2B5-1F47D3E099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C0C92D8-598E-43EE-BCDD-5A37D132F0D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1C09C63-E76B-4FEC-B60A-BF5C07043EF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330D66B-BE79-4142-B5D7-3830B6F4BE9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2094816-0B87-4FBC-9742-1E88FBA325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E026D8B-581D-4A39-91B3-325BF886299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ADF3AB9-62DC-44B8-936F-BEA45D2943C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0BB5BCC-D285-4212-94CA-4CE84CA1DDD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C926E14-7ADF-41B0-96A1-D4E2C5B2ACD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30DFAF1-D5A0-4DB9-9660-C87E47F43D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BFC685A-3166-4287-AACC-395F124FEB3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B4077CB-45C3-43EA-98ED-3325CE19B5C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964CB6B-E7E5-4571-ADC4-B0CE3F178C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7328CC1-31A3-44B6-9469-A7B4EFE68F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CC35406-DFEA-41FD-B0CB-E5F622CA9E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FDB5E6B-EF19-47C7-BE81-90B126E141F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2621E10-5E35-45AD-9798-8C1BB7DA17B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4C2C03E-FD62-46CD-AC93-50BD44E0019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58B13D5-D7C1-4107-9FB9-675D3EEC484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D0919BD-8C99-4140-AB8E-08BD0E30E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C1C3850-0B5C-4653-8C72-E4EEB20A29F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A91AE03-B232-4E61-BA71-90AEACBF7B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32E100A-47BE-439A-A505-0E5924B94E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1020F5C-0C82-4A08-BFD1-3A322EC2A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E8EC7F6-E992-4F4A-A07F-966460DF83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A9ED75D-C777-44F1-A052-11766F4C6C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761910B-25CC-4B1C-9AF7-D4A21E89A26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FD4B598-08B4-45CA-B73F-43A4068DB7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1B70FAE-1248-4BE6-BB5F-0AF1DFB1A16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D57F631-0F5F-4879-A47A-D9023F55950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B783EFD-0DD8-4BB7-9D38-5990580D20C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B05BA01-8420-4AEF-BC72-5ED96DAB664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8DC165B-D5A4-4703-BE04-A44E61F440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B24C251-045D-4A65-A25F-A3604040A6E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18801A5-FF98-4165-8DC7-2576CF47454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DBF8E14-DB7A-4832-AB6B-D9E91E021E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5E1E4D2-0472-4BB1-87EE-CE514A28AE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1D7C7AE-6B22-4F9E-87B7-6D9B4F21A4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74BAA2B-AA9D-46C0-B9C1-4924CD9D4C5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5950D94-B674-4674-9DA8-A93D3BFED12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6FE4A59-4123-497E-A1A4-AEAC4F6F190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5C622B4-41C1-4F13-A168-7259CA8EEDA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4EDE043-FB18-4D10-BE25-66EC074D719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4044A30-1212-4EF6-A30F-F5AAFD0BB98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3432FF0-B0BC-48BC-920D-2D7C3A42952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2A82284-0005-45DF-B876-2EE78A04A1E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65AED72-EC82-4F81-BD92-27502D18914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DF9CD23-4E3B-44EE-BB8A-9B01DF67872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3C9F6A2-0CAD-4068-86EC-B49870EF0C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B343132-236A-42AA-AFC0-208ED2A70B1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5C80752-BE0B-43B0-813E-DF8B8DF219C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C515D18-E2A8-49F7-81DE-4964F3FA29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0D84609-542D-4529-A30A-0B9BA549676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EAA6CDC-226C-4691-B60C-D44145E05B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6F89CD9-F4E2-43CB-9746-0E346F7698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98D5ECF-02B5-4CBA-ADD1-A50917DF8C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06022FC-5803-4B54-99D1-51982C3926A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D89ECC6-04FC-44F3-B928-48C21E30B29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011B60A-AAB5-4CAE-8030-54A7E665395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E9A5390-6F51-4BDE-BE7F-403D3FE2B67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706FE92-8E6C-46E4-8F10-44FB5C6077E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C1CB13A-639E-4B2A-918D-EA6FFD75376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97F255F-6D54-4592-BDC1-9013C1D327B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E3472AE-6D6A-48F3-91C2-3391FEEB8FF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CD244F0-25B4-4E88-99D9-B100A985010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2BABF05-9F4F-4C28-89F7-F0E7F996D1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AF5B83C-69AC-476F-BA52-3EB6FAD748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24B21BF-5BF6-46C1-AC62-9185937AF2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E1FF2C7-2A52-49AA-BD37-4D44BF4808A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8CAAC5D-0C03-43E4-AE27-8EB0BCA4D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ED6F07B-CE80-4CCA-9C70-368050A899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846E141-7F3E-477F-84B5-886159D6688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BC69DDB-8FD8-4B97-919B-BCB470BF09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62BF13C-734B-4D34-87E8-60316F6F0C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A34ED4F-362C-4576-85B5-39126013A73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F15C1F1-C20D-437D-B83E-F07BCB709F5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94D74D3-B20C-4CD9-8DB4-AC1AD703818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7BA0A60-9F03-4614-995D-DDD5691A54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F382C72-0DDA-41BD-9029-AC219C0A5AF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5AEAE61-ACE1-4BE9-8510-FBED701819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10A66F9-4B97-4CC1-A87E-CC863FC3327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575E462-7650-4780-B814-77C121D7201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4FCF444-DACF-40D4-A8AF-CE0EE02D351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6D3DF7C-41FB-44D0-A19D-1ECCBAB7EB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AC4D492-7C61-46A5-9F07-6D1166FFA2B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D1BE4AE-CC29-4815-8AA7-4C633D20DE2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56FDAFA-0212-4B9C-A125-EAE7695091A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7661C27-7E9D-4268-B081-20BE85D0FA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2B994C0-BFFE-4605-B741-A422CBF3D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2157765-C53D-4FBA-B287-E14208C66DE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469D113-E8B9-4B2D-B382-61791A3B94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9CB61F9-6073-4F1C-B7CB-77207025EF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C5F9327-A432-4E0F-8192-F74FF51ED4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ADE8ADE-0508-4A14-BE7D-1E06DD0904C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1643B82-E55D-45B2-9EF6-A1D5FFC704F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E17A53E-94D5-445D-BFA3-8B22CF1161D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3FE11A1-C107-450C-BF22-8AE5ADF63E9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35EEAE5-C049-4B1B-A637-2AF7CF9083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0D6ACAA-8AE9-4561-B9DD-87920F0455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8E4DF6F-0639-4B82-8012-4E43F85B934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2EB0AA2-4CC3-47DD-B03C-E584C7771FD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C27B47E-CC53-420B-92A9-7E9F1D140CB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DAC4DD7-3DB7-486A-A0C7-D045E7FFFA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B38421A-5E7B-488A-BB7E-A15B847770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990782A-823E-494D-BF2F-1FF917D9431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5134B64-777D-4463-BA52-BDE5AB0873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527610B-5E9F-47CC-B0EB-01ADFEF8DD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1606F7E-F091-48C7-A7F7-F93D306CB0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853EAA5-934C-479B-86BB-D8BC9DC807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6E05E9F-6E63-44DF-AF9E-088E60EC4A9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9B83EF2-21D7-44F9-B5C0-6653E6CA4A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5CF62E1-C5BF-44EB-BFB5-BFC9B2D6F8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812072E-FDB7-4E2B-A794-08ABD02167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5408F44-BA82-46DC-A7AB-6EF4267E8F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465F981-8BCE-4598-8896-35538B48D25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B36CA98-01D4-4836-B1FD-FC2171437EF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2554CC1-A346-4BBE-A27E-99EC88AD371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841D473-248A-48D9-A5A4-7807E682641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CD8BD5A-09C0-47FD-AF75-D4BA5351867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DBB3983-015B-4C00-94D3-48E9736684C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7BBC877-D272-40B0-8746-0AEA7099E01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2C508E1-3F4A-4386-9365-9DABC279A8C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3A5D762-9338-4DFC-A2A9-2044E2BDCF8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EF53663-BAD8-49CD-AAD9-C896E355C40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3183494-0A01-4402-9815-CC3E5AB397D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E1AD17-D04B-44A0-8F67-4A788B05D64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6070CA4-298F-4113-9B88-DA011737A0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21E87A0-8471-4B53-BB44-3DE7ACD9F48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501EC1F-953D-4EC2-8326-080BC6D723E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9DB29F9-F8D8-4BB2-9718-C665D26493D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7D25DF0-5F73-4F45-911E-9B76C6976D5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19637517-0443-43D3-BCC7-DEFDFC1BB4E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8A60695-0683-44C9-8E05-D7B8DA3EDD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EEA5401-2997-49E2-A387-391F8926D1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05B1BC3-925C-4FBF-8110-4B895349630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7DE3A84-B823-4EA2-AD95-AC1A593BA1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2A82E67-2480-4264-8EEE-08623406FD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3B8D7AC8-B119-4910-92CE-FA4AB13B56E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3441805-8BD0-4E7A-8E23-ABC41914C97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14C9B9B-24B9-4317-AC0C-494290FD2FC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B9BB65F-03CA-4F12-8497-E4E7CDE93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7E8AB16-F6E2-41AA-AEA2-45547C501C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0B543EA-4753-41AC-BC45-0CF00FE1A0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1AAA0AD-0803-4DF8-9468-FB8559B722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5DFFAA9-D2DB-4792-94D7-BBCD7DFBBD9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968EE2B-3986-47CB-B7C8-FC204CBBDCC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A241985-2EA4-4F2D-A78F-05CCA911E0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CCCAF6A-955D-4482-84A2-62C0548CE7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6C5805E-6A69-497D-80D5-C74049DFB3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95FBB1C-7D26-4EEA-B822-EBFEC1F130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0887DAD-3798-4678-8B26-15ED2510445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264DB18-2924-447A-BAD7-32061CB28E6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AE91FEB-B9DB-4E53-96C5-28D86FF8CD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3707871-70F5-4A9A-B7F9-B0B9A3E61F1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5891B2C-F651-4CD6-B649-CCC59935F3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AF3049A-39C9-4767-BAB9-FEB25158C2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6FA436B-8AC0-452D-8013-AA6D998A873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B897FEA-71DB-46E1-ABE8-C741CE7D8D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EB06F14-BF29-42DE-B174-84B834D9F6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D5178F6-49F5-4175-87DB-FD67613ED1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15875F0-EC3C-4F21-AE8C-D0CD4212A1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D000396-DA6A-4727-A368-D44D3AD53F7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CAF0526-48AE-4CB8-B865-3F740A5E86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1647024-2E86-4913-8DAF-8B03921997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055BC7F-AB80-4F08-A060-2D6BA5DFDA2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91E6C14-B3B6-437E-AA9E-9F681D02AC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811462B-7283-4A8B-BB6F-ECDEDD0890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DA90222-E6C7-43C4-8CE5-E32505D822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BDE754B-9643-46B2-8B5E-7644C265CD0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766C2A4-7032-4FC6-86F8-F495F519EFC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6CA0DAD-D3CF-4A88-9E58-1A0D6E3E06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31F9A3C-1799-4DE9-A37E-641234DAB46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50548E5-6D5E-47B6-BF88-F8A05E370E0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DA2BF53-40AF-443C-954E-4F67E8C34C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A6431B0-0C81-4BAD-959D-1548E990301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A0F6746-C224-47D3-8651-DF1CF6ABBFE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AA9888B-F2C1-4BB3-8F28-A5171EA248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3C06C07-DA41-4509-8586-80C1465600B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1E258F7-5EBB-4F45-B58A-F3B4F43F4AC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5FE7CF6-14F7-422D-87EC-9910EB5B472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EBFCB73-C298-4E97-B5F4-03EC0498DFF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CC731B2-DC08-4C7B-8CB7-4D19E574AEC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77D9CF2-AD10-40E9-8134-2C28778BA1B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BD6F1B7-EA30-4FA1-8091-9316A7FC37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D6ED69C-264A-4684-B21C-5A07E52970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772A27B-3278-4334-930E-D8D9D495D6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08D9605-DAD4-4AA1-B6D5-C34F6E16FD9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0F82E92-BF6D-4452-A439-025012609D9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60E77F3-6AB8-46A9-B5AF-08CFA2147A7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4F81D84-174B-4BF1-A137-64B0146A227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F6D9779-5DA9-484B-AED1-9D9E65EAA3B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DDEC2AC-C58B-4F8D-B19B-FF4291C6F9F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1AF9853-C17A-4DEC-959A-CB90898D4D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F01134C-F879-4B01-AD95-96FA23B7AA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59378EB-E082-499F-927E-D24A82964FF7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4ABE196-D4BC-40E3-8531-523F02B757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4BEFE87-9473-4DD9-ABA8-F3DE60BB1B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55EC3B6-5AFF-423D-BEC5-4462CEEFC09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FCFCD17-3A48-426F-86EA-A2B65700D9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0690C41-EE9B-49A1-9333-6A84FCEA2E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EEBC766-3B16-43EE-B5C2-9420E9CE82B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F172DF0-E293-48BA-98EF-C269C4CC44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E6B2245-B8B6-4125-ACBE-69E750BF4CA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A1839F1-ED25-4DC2-B1E9-CCA577472E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7C16304-B449-4D7A-9EB1-5981AD186BF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29AB04A-C494-45BD-977B-64DA559C39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B49A5CB-3B37-457D-AC1B-C45B1E2958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FE86E4F-DC10-4E31-8387-ED7863E6A20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3C97913-8987-4088-AE45-26B8FE0D80D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0BE5096-A50A-4880-934B-8A7C23D4356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12D1D67-FBE5-4668-A158-ADB0DE8D718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A49DCD1-E4AC-400A-B67B-AC313E012E9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C7E50E9-D1BC-4418-BEDA-D6A8B10BD7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23B4D61-E79B-47EE-A05F-8A5E92B29FF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D81CB28-834A-4D56-A0B8-8153EAA665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A179921-523A-401A-AC64-06BA2DCAA24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AB9F54E-406C-4942-936A-6DACC637CD0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858EBEB-318F-4F06-85A0-AD6EB77B77A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3C05245-86F5-4848-934F-56248438B28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BBA3F8A-60D9-4D43-B3EB-E86A7BE5CBB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F87F67D-9DC7-4D00-84F5-2864630C04D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BA3ACDF-2919-476E-A122-935A8428A45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AF25B9D-462B-4E3F-8DB5-7045647FF42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588F2D9-9275-4C96-A1FC-C804A99333D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23AA016-A5DB-4BFA-8AA3-2A480D84FC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75E382D-2028-494F-846E-3E2130C63B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7D4785D-2BF6-467A-B627-EE7331A7A1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0CF2FA1-1A6C-4F40-9425-23EF40D2D7C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1C1CC3D-8299-48DB-BA19-4214469EA74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3EBB46D-6958-4874-B36B-9BA8E530AAE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2C2E06B-447A-454E-B154-D968C331495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9194277-5690-4B9D-AAD9-FBA2125C5F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FE78B6E-41AC-4B18-A124-CEADCD3110A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FA4A718-0FA8-48D5-8AF8-15930221F9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6A0397C-5075-4556-9DFB-FEFBB162FC8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49563AC-0EC7-4101-8741-3A0FE520207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0EDE4BC-409D-417C-8518-4A87D54135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702477B-C3CD-4992-9B34-0429976CC65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103EB3C-893F-4924-B74C-9782594282B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9795887-5CA8-4516-A465-D63BFE39B35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8A540BE-6E52-4E38-A21C-F18ED0C409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908F23C-61CB-49E5-915E-48027E8523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B5A9D8B-EEBC-4689-9025-99C1E4AF564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08B081F-45B3-47DE-997E-75320E7826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3EB2C47-D61D-47E2-A732-276BA7A9C0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1F26892-6B67-4178-AC65-E61FAB7E5EE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E4BDF9A-A56E-40A2-9C12-FA798008036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6590241-969B-4DCB-A618-F5856219D99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7351060-551C-4970-92B5-11CF36D7B3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42A34F2-FC8A-4DE1-87AF-FA06F34EFB0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1131E31-968C-4A92-BCC0-DC26254B7A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4CE421A-050D-4B73-B4C2-ACD0CDA785F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4CB1199-FAF8-4E9B-894D-84D59D09692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7891219-2A96-4B89-842E-DCEF6D46C9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A7D0784-9463-4BD4-92F0-9B497A9378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25E9E15-3B9E-4D2E-AE61-79049673087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4738159-2658-43F9-949E-7F4FA92B5CE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7FFA904-46CA-4E93-BB23-A7F82C1C115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85F863B-4FE1-4026-B87B-793D665E1E4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2A52120-57E9-4D08-BC5D-B9F38CA9B77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1B3A8AD-5125-47F9-B659-BECC6A82462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DCF978E-7002-46AE-A690-5E03A7825F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100920D-6304-4B7A-9B04-943FD191CF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7356258-AB8F-4A09-BB40-4AE687B3929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77B0C37-9AFD-40AB-BE79-38B233E1A2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7FC3D43-6983-4F68-AE58-47718DEEB23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8F7E404-2855-4BDE-AA8E-37131D762F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DF4B02D-096F-43EF-BD65-5563EE2945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80D8870-A41A-44E7-B4A4-BC8F2BD9BE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04DF554-6C4F-43D4-84E3-48C2791737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3F1961-A778-4F82-98AE-18A58E39EE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A0A6ACF-2755-44B3-A461-51164C966B9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19674A7-A7B3-45CB-8350-8AE75ADE548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8D729EA-C7C6-4B20-B985-0A80E10A10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6CCA389-E9C1-4D2B-9480-29545A962E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6BE924C-6194-4D7B-907A-437AA71039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113E98B-E1EA-4756-A44B-AF6DC392E7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87D1412-6BB0-4178-9D5A-B028965E6B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0E4B762-BCF8-4BEC-8CAD-D47EC83596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8040AAF-AE67-4132-9D7B-F2CE81A6FE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6764336-2584-4809-A66A-1C14E13BB75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3420260-C425-4F2D-92E1-E31DC972A9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6641AB3-4254-485C-A060-10ED565719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82823BE-BF36-43FF-92F8-91E17BA5CE2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FCB09BA-47DA-40EB-B63E-05E9E8CEFF9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02730D2-6F9B-44B8-A582-4E0727C16A1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B2FF0BF-E8DC-408F-9B8A-82BC73B6F95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84A9F20-013C-408E-B98D-2ADA184FE6F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D7BC3BA-B79D-40C5-9F21-65F15A5D017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213F794-27E6-4909-AF34-90C7D38FF0C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8DF6EEF-109A-4B20-A8E7-0B3A2B57060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23B8646-1EFF-4EB6-818C-588C90B4A3E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01590A8-8B25-424D-BECF-001C884E896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988B842-02EF-4189-B3FE-E527FB36736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DA0F7BC-A851-4101-BD05-B67EB9ACF3A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B907418-AAD6-4C0C-B3BE-F65B9C3B85C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F8C2755-269E-44C8-AECB-7887E7B74BC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D765503-5414-496A-A01F-C73A811535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AC01DAA-90DF-4BE7-9188-2D081ED0FD2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36C971B-EE78-40DD-A4BA-024D46FC868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A4CB6FC-411D-414E-B5F0-C7370A0FC76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35A8B75-4715-46D8-8FA7-63920261A90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A0B87E7-62A9-40CC-82F2-C8605AA2214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6756240-97E6-4D78-9986-E008FD9C147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A54AA66-4A80-4766-B702-8CAD098AC0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9B4D46D-275C-484D-8D11-681810FCE4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061F7D3-FD66-4397-A5C6-89DDD612FA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7DC108E-7BA3-4C11-8476-D5AFA186C4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3F1967D-4E37-4D97-924C-7726585BB55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65CED2A-4E46-4586-BC45-EC616BE81B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061598E-1494-44BF-965B-8A248DE1853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26A27C7-ADD7-4189-9CFE-AE5223ADD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6090D52-8BBD-4B4C-ABF9-CF0EA560E7E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15A8A6E-8902-4643-A4AD-0BC39562429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DD66B77-8BFE-43B1-8D46-7EEE4263A5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0212338-C770-428A-8CF5-88ACF6C7F2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10F94CB-CC0D-41C2-8472-0F10C4AD88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4B7250F-7801-4674-A7A6-6296F62D7A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BABF788-C5AC-47AA-BA58-4D0A48A7F0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AB42E48-DDFE-44E0-A030-5EE99046EC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6C4E171-70ED-4839-A19B-269F54165A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D5C25A2-08A3-4979-918A-9A7AE7D36E2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90523C6-703B-4B6B-840C-E8644D8CE5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924FC18-01B7-49AE-8A5B-136A440E54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4A8C2BC-44FA-4EC2-B7E4-A70A62079E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9626856-A460-410F-B491-8A7C7AC19E4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8DCE85D-28FB-4328-A465-76ECE09907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4DCAB82-3606-4A42-A73A-05696E168B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DE7AA12-51B7-4F18-8FEA-DC242D430E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4001F2F-8BFA-4B10-AAE0-88135325CD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E9E97CB-85AD-4E2A-A81D-43E6024C46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4D20E7A-C71A-4827-A275-1617768AE1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0466E15-40DB-4E73-B7DF-478D14AF3AF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99938A8-6B7A-4ED9-924A-8F5F7152E0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B679E6A-B061-4593-ADD7-E2BDA303F2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BC5C253-1DF7-4FE3-9386-944FC0393C0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7DE9C57-3410-4323-B591-64BEA103422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1092626-87B6-49A8-8F42-1C9C0BBF824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2D8239C-6770-40EA-83BF-383B312EDC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107F941-40B4-4A1D-84BB-120F047DFAA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2E95C37-ED82-4EE9-B196-C650382D217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5AA4F10-4B46-46E6-9841-949DDBF12AE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2AE4065-D0F9-48A2-B399-6DCB9A8C0B4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8D13294-6B9B-4B4E-B742-1ABA85F8519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C772875-17A5-48A1-8630-BCCB40DC709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A7C5655-AF92-43CA-AC73-5550D21EEB1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9AA476A-A0F2-4E71-B057-4BA0235EDC9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F4FCE59-A331-43CC-B8D0-5AEDA8748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DDCFDC5-AA9F-49B1-B92C-01B0153547D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656DDF-A1DF-4BD2-95B2-67C1BA50EBE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723DD88-9F00-4D59-B2D9-C4F153F9A46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1F97948-6DA4-4BA5-A383-0497CDD4A29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3009665-2792-4707-9875-41793A82E0B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EECC20C-FF97-44CA-985A-27FE1213640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80FED5B-BB09-470E-A166-EF1DC86E47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127030F-4432-412D-A86F-4D7371B2A4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88EAD6E-B393-4782-AB32-96FC573463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32DCDDFA-0A91-4F0C-8422-CC3862EDC80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C86BF8C-1351-455C-9965-7CBC0DEBAE4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BB3F37F-5EF6-4C55-94E1-E43C4D2420E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71365B5-0BF7-4639-8520-7BC5CD92642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9E3D90B-B10B-49A8-BC08-7AD0920EC74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0C39DA0-05C8-4A5F-B9B1-3C65FB17E2F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B2759FB-937C-441E-B21F-BA7F13C7E7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4A680AE-D32F-4B76-B931-7C7DAA0265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5A150DA-D9ED-466E-9374-1C124D46CAF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6AB1E48-66A5-4446-AF52-86022EABBB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BBB0DFC-CBEA-4B9D-A84D-C0C688974A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A07E157-ED83-43E6-8099-6619F4E3B2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E8CEC0F-35F6-4CBF-9B03-AAD291E92D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C1F947A-C6AF-46D8-8AFA-0F75A97205B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11BF816-91FD-4ED9-923E-A677F87F789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9F8E571-C340-405A-B690-BFB649FD6D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0DEA009-86A3-4E0D-BB86-10F1461C880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8952822-F34C-49BA-B411-8DBAB129A24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D6D120F-8536-48E3-8685-AEE3DAA4F5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ED68773-2C52-4A8F-90C0-E758640D729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14726E5-B1E7-4106-B4F5-552AE626A5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2FB3B6A-04DA-4C96-9217-157205FC8A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8CFC334-86A2-4F4B-99CD-658F6C260A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0519515-889A-4EB3-9DF6-F12BAF78D3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9644F91-F256-48F6-A302-15C07F3FE83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646321A-4D4B-4518-B377-69B259A3452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BDDF451-2FE5-4635-A708-2BC2BE39BB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1E13609-9FB5-4B06-ABED-6DD2315379A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0227D81-DDF6-4D44-B5FC-E8542C74B21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C53D69B-F088-4CB7-BD4D-3107E1F4C30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9733D53-2846-423A-A0E6-18CC532BBFC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8EC85ED-7DC4-416C-8398-DBB774F8EDD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F8C5916-DD92-480E-A3C2-8DD35BB1064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37F56F0-936F-4DED-B2C6-F4BCCAABD36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8D2F6A4-B5D1-45A8-AF2A-E3D03AC858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54B5D09-98F5-4E81-ABD7-7B7BF40BDC9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B238474-52FE-4CBB-8139-6E5EE54F1F1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68CDBDC-F207-441A-BA53-A71D06E2366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667858B-87B4-4ED3-9C50-38C70B9A00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662DB30-F78E-4CEE-AEBE-2118F8E507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A5C162B-C0BA-48EF-8116-1594C9FF74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8171DD8-5C90-404A-AFE2-7C2C70D0080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462C5F4-CFEF-4551-A96A-5DA38030D6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46068F4-BE92-4A5A-9B05-D8766D43054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87A3C19-2B5F-4832-A1C0-AF6CD55FEB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EDDA0E4-E2FE-4594-8305-683EAD3616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A86FF99-3DBB-43F2-8DA4-A923DCD2D18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D03C707-DBD4-4503-8AD8-77FED2471A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C3554AB-5222-40F6-84E3-0DCBB6F1DB7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AA93D13-8874-497F-9A13-2E6541F114F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DE85EDA-5D52-45C1-9D64-56709BF2E9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8831553-FA1D-439F-BB2A-F9378E91056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CAFA3E7-17F1-4B96-BFDB-1AE82743DF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5518651-F7F3-4D08-B3D9-0EFDBBE31A5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22D72EC-20E5-48EE-9432-44D5E1ABC1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2C1BC41-D775-45B1-909B-0B4B57CB2D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5A581FB-7626-4927-A077-96EC1A564B1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6466D07-A0B7-4466-A79F-E89C9F6BD0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FA568C6-4E1E-4488-815F-19855697C6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1A7BC3E-DE53-4F82-899C-26AEB3B3341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5556A26-D849-41B2-9E53-93968FE5275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5591033-09A3-4FFC-9634-C77D80ADFDC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DA5EF5-1345-4EAB-9B77-05C1F6459FF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08247C3-C8CF-4ADF-938A-6364FC875B6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E97DAE0-B33F-4076-96ED-602ED8AAED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1AE097C-DB51-415F-82E7-74C23D8C2BA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541E121-815A-412D-9D0E-94259CE4741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CCD262E-00CE-4BD7-AD54-EA6AF6B538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DF193E7-4984-4408-B2D8-EDDBB4D5F2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5EE934E-E70B-4421-823E-DEF43BE1E1B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8922DD9-5C83-427F-B6EB-9479E7B91AF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D959DFC-4CD3-4D77-9EFF-2399271517D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1906603-F667-4A71-A9E4-DF5DDF1339B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DFCC8D9-40E7-466D-BFA2-EC3F800A3DA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30F82383-C363-42CF-9E21-F915913AD9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126B8AC-FC60-4D9C-B656-7A4FD96026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EB2699A-7C2F-4B2D-BD09-1024D3480A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A9F0AD4-97A3-4045-9756-8BE22C6B28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5997297-A41E-46DE-BE6B-C2BB0E47CC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0028289-08F5-4BF7-8C17-261935EB53B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77B4B6D-8776-44C1-AF97-74A8E21F7FD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D120C2F-688A-4B41-89CB-2101395C81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2C46506-D7AC-4857-B9C3-F54DA2F3F3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B2CC84E-BA42-4B47-BC3E-20589D8046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9544D02-5652-4AA4-92CC-07770C955FD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9FDDCA-8CE0-42D6-893D-FAF9CBBDFC8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18DBDB9-78B5-4794-93A4-23DA5401FFC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D8B8092-5FEC-469A-9086-868E93E61A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BABE28A-72DF-4D2B-882D-699619F5AE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103B420-EAAB-48ED-824F-3767D19D594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E5A17E0-CB6F-409A-BC6C-80D06507CC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F0001F5-E69B-458E-BE6E-DDBFFF6A3C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6478005-9134-48BD-B69A-A4A112ED46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587811C-A218-4A94-9F3D-D45D00320C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BCF74D6-3BA6-4A65-8882-AA59324EC11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03A98A3-16A8-4DA7-BB3E-24B835D59B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4452ED9-F5FF-4824-81D9-F89869AEFC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2BBAA34-2B90-4B13-BCD8-1F0A43323B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6D6B8B6-379B-4691-B5F1-1087B95145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54DC920-81BF-441E-8D91-64962EA1E2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1DF1C8A-516D-48CC-B4BC-06B34777BD0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42D8AB0-0DFA-46C4-9840-72CB3A78120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27BBBE1-41FD-4718-897B-3EDBA6463B5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48AE87A-291A-4490-A825-77FB49945F1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21FDD80-FDDB-4D97-B3EF-94727035555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184F5E3-F27A-457E-B0A5-9F077522670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B55542D-8039-499E-9303-F16CC504E89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B6B32B9-01B2-4D39-82E9-AB834BA5171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A7D61BB-90A8-4794-8089-83A2F6B0553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9F87966-5CD9-45EA-A3AA-1001552FC0F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EFC1D5B-27CB-40B1-B947-DF4A950C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7E7C027-5689-4EFA-B62A-1CED1160EA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4119A38-1F2F-48AF-8CFD-6B66E9F0772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F4FB0D9-B3A0-4A4E-BB65-359475D6BF2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D186582-9BC2-48BD-851D-3706A9FBC78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A570917-8D3E-461B-8D9D-CDC9D258716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2E241A8-4C5F-4AA8-8709-B8CAFBD25C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5FE33A3-DF66-4AC8-BAFB-BBB7FAF5265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CA3E7EF-076A-45D3-9A7A-1F54B2C7C3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58D6E09-D6A7-4799-A805-D6B68A344B6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31345A0-19B5-48FC-BAC6-10120C55B6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B97B232-9CA3-4431-A815-77C3278C9B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21F5465-0122-41ED-BF04-927631A09F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783A072-EEBC-47DA-9CB3-FB71B0A064B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C5F152F-F0E2-46C4-B3A1-B1E8CB7B671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FD325A8-2605-4B93-9E3F-44E43FB401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1FCF8A1-6F0C-4A2B-911A-892D087090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71C402D-E380-467F-A36F-C78585EECD1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DC54C61-854A-4C5E-9D3D-C8573A3CCF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5CE914F-F60B-46B9-A31B-2C90AE9EEFC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267240D-3D4B-4840-8F62-F6EB0E0819A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313C062-AB84-4F07-BAB2-83DB8E9FC7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C692D18-60D1-4A8A-92E0-5D99903437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2D3154C-139B-489F-BEAE-552D1973C9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A96104C-F9AA-4CF0-9292-C94FE64B60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D96C8BD-89E6-4729-B108-7688518A43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D0AFF29-A4A2-4CD2-A073-1F9C45F66CA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19A7FED-F36C-4DA6-A8C4-A78174551D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E8A3AF5-7C53-4AFC-A945-46D9AC4FE1B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64D4F32-4A6F-4E11-A4B0-0296A9C603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293121D-5343-4A1F-8BC0-91B379D848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9536854-C1D1-4F5D-B28A-E0742DC0C3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3478465-3D56-4A87-ADAE-D481817714A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CA982C4-D9FE-4ACB-82FE-A88C97CAD8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733EAF-E7D8-4F98-B96F-E2622FE0F0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5445792-2951-41BB-AC62-A0CEC16EDE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0B4735B-1580-43D2-B2E2-24F59693CBD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21FABAB-2758-4341-9370-604AC7BB792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8C96F71-51D7-4F1F-9881-366DED831F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68EE741-E27C-4AAF-8074-6B7256CF31D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7934516-AE91-41CF-BC1A-95CE9AE60FF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2D5B7A8-C150-4E2E-8AB8-44EE7D377B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029D4E7-0B1F-4B23-AF0E-A34F9DFA61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AE65E67-CE20-44F6-A93C-9AFF536E7E8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784E504-09B9-4DE6-82C3-0A411C7A6A9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69CDD2C-6157-4C3E-A88B-17F9FA9656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8738CE0-7D62-492D-BB3E-DC1C537470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D612D02-1B80-454A-9830-F777F0A5973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FE3D5A6-7129-4139-ACE7-F35592E2B4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C6BD3B7-8AB9-49C3-B8CE-47A8D74D967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C355D6E-8BF7-4E9D-B3F4-9ADD1F5D402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F35CFAC-0A65-419E-82FE-1DD19E7465B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B99B33C-9C88-4DCC-BE5F-80DA5AA0FFD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67135B9-AD29-491B-A9F4-B21AD8F0670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EB2C047-1AEF-47D6-A507-FA4B2E63D20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94B93C7-C944-4CD5-BAAD-2F67A6CCDA7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F11B293-2CE1-4921-B78D-37F27EF341B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901723A-5D14-435E-96A0-84473996BA1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336C79D-D5D9-4754-B731-6AF021F09A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7EF5DFA-014D-4046-8758-42555F1E09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67553C8-984E-4F4A-AE2D-9AD3434EA8C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D97F643-347C-46D7-AD86-8554D01B00C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5BB3470-566B-41B1-8EA7-4F344339348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B7AB9F8-C52A-43A3-B52F-59D3A8EB5E2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E7BD768-1526-40B7-8AD2-9DDF7EB0F31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6B07899-817D-4495-8EA9-4B6A7A63A8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B32C82D-8E2D-44A7-B367-9793CEA3C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A1323E4-060B-4820-8E16-3F2ED3BB69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60D5966-1312-41B3-8916-C2432FD7F5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848D23A-963B-42B1-B9FC-811A4D7E7E8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2A0A7E6-C0A7-4700-A152-61CA786EC2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2DC8000-5B0C-475D-8768-60F155BDB4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F134119-CC65-4741-AF22-7546F99678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6D6DDF6-65C8-4182-A82A-DC12C0BE5E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ED31EB6-66DB-4E84-8D55-9F6C68BC99D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B78DB50-4689-4E72-B5AA-FF11E19516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7088F7C-8192-44BF-8E51-DA94275B09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4FB78F32-711A-4D44-A695-11988D13602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20F817A-932E-4B3A-90B6-90CB5E0017D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8170FB3-9825-4BFF-B27A-19E1C9C2D70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CE45B39-7040-4955-B564-794109B9013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DAA36B5-5958-4E36-95F6-457721E590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4322C1F-3C25-4E11-BD11-42D2758044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FAE90C9-190B-4553-A2FC-3D241BD2D4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440024A-AB52-4B0C-B806-92B84FC1768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9F2C5F3-1A6B-494A-83C3-55A8DBEE629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6E87067-683B-4E3C-BC14-75BED5D22C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D7EB90C-3588-4529-9870-B4422CFDA1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51321DD-EB9C-4C49-BAE7-CC7A726E7A6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E13E192-1D29-49AC-AD85-38A95ABD965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0B9DC0C-9214-46E3-9F94-7363928A3D8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32EDF80-BD12-4102-A5D0-CC9C5A0129B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BCCD212-B484-4154-A7B0-2E22B72522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650BE4B-00F4-4FA1-84AB-AB1ABC77FA1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DB793A4-A767-4A85-9EC1-8EF00827BD3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92F15932-3344-4F9E-8572-A344E612492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D7BF95F-EE22-4A25-874A-D6335C81E7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8176717-7E9F-4906-82AB-4377BB69CCD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F03A5BF-772E-4CCB-8EDB-07E9D5E68E4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8167B3E-847D-471D-9F89-CA79EB050D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AEC0602-97CA-4184-AC6E-B6F5884AEB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A1E0E78-5929-4690-BC73-0A6071AF2E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2188341-3000-4603-8E73-58380DA5592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6FEBFAF-FBE9-4A05-9B19-3785662D1AE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8345333-D90B-4186-8868-658EB7F401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1700691-7AF5-47EB-AC0A-6C035EF8375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D966E0B-FD0A-4851-A682-3F793EB045E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FDFDAA7-73B0-4BC6-8893-FBECD4881A9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1D4043F-116D-4273-9514-7A96891A29F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504A39B-C6F0-4241-8243-ABCDF48E22D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8C8AFCC-5E74-4C46-BF64-58BD3FB591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6C166C5-E6E1-47F8-9348-6199779DD4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4C8E395-F7BC-498F-892B-41F1A171CA8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5D9BBDE-2704-4967-9DDA-7B1BB764C1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FCDBB07-B2DC-43A0-AD48-DA59E67F9D4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E975AE9-3896-49D4-B0BA-1ECC4003D6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B4C63DE-B6C0-42AD-A109-70DB3FF447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CE1ADD2-F121-4ABB-A540-D91F9771FE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11ED002-A7BD-46EA-9647-94E98B6A16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9C77D90-17C5-45B7-AED1-3758C3BCFA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398E857-B1F8-4C64-84E7-BB0BCB93822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DB05742-EDC1-4256-AB75-8351A50B98D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9FB82B4-3BCF-4749-B064-3395A98DFB4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DF0719C-A8FC-4CF2-8E02-F4D140B1141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4F5297F-BF0B-421C-8374-153A3B9812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860FEF3-1933-48DB-9444-43FFECA10C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6B4856D-A774-4A1C-9C43-C547D0760FC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72DAF37-0C1D-4082-9F85-7DAFB2D13A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CFFE1E2-A622-4E59-BF4A-2C99100703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F23F349-A0B6-4575-B534-018097FA68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C21C1BC-6033-479C-B864-BBF444E72AA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2580242-2FB1-4FA9-AD46-023B6DC95A2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9FC82CE-1221-462E-B170-C3C25F8B6C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AECB53B-CF0F-436A-A04F-BB9B2C78A2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D2EE3DB-EC3A-40F4-AFC5-46591236278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236551A-132E-43DC-8CB1-FDF94E014F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7EFAFF4-C719-47D8-AEDA-62DC69C4E8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5236A6AC-C276-4890-8110-CFB302A146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967AFF0-8D1B-49D8-BB58-1A2195FB38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EDD3E59-06A2-442D-A207-988FB6BAF5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48D7FBB-163D-4C88-83E1-F11FB5AC065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F07D205-2EC2-485C-B7FE-4B3E81C50E5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F86103E-7AA8-4623-93CD-21630FF388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2815C16-27C6-4015-ABEB-5516C02044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27C9546-F8A7-4C9E-86AF-0ADFA24EFBB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762E1B5-2FA3-4697-AC74-802F941AE31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FB7F1DB-1FB1-43FF-A310-0505B94A01B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B582059-1178-48D7-B287-251D9EA9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7CCA501-03BB-4429-AB9D-1484A22045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3DD4852-CF16-4743-8784-23716D1E69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E3CB333-4425-4512-8CB5-238FB42C3E1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94B2C56-8DBD-45F4-B5F5-EC9291C181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E7AEFF5-8026-46CA-8E60-5B6ACF3525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C87D4B0-DD70-46E4-99FC-1A62205FEC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08B7D91-C490-4B09-A787-7087589CA4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12E0BB0-F6AD-4C88-B161-70E279A4203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BED63E1-D89E-44F9-BAA1-15DF271A2E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847798E-8F48-415E-A509-D24F18BCF0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0F0D2FC-BB74-4469-AC4F-4AAAC64A5B0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D299570-EC31-4FC7-9DBD-9AD9A2C849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8A66A96-883F-4364-854E-C788820FEF8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5BA611F-1EA4-45D1-9A2A-B61E55400EF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E50251-4341-438F-986F-6DAF5124D32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403E0A0-C437-4855-8C5F-76BF233BC0D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43D640B-95DE-461D-A105-BDEFB1D2D29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2E56541-B23D-41E7-B7BD-1264CCBF624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E54A172-6D3D-435E-8646-EF3C7D91A89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10FD341-10D2-41DE-87DF-CB2FB630BCB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820F07E-CB63-439F-AA77-008C09DCA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8F3B535-77AC-46C3-A3DE-D54023C6D21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EF57827-663C-41E5-B0CC-D12D0C85D0B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C02402AE-B994-4B90-BE96-566C6C1D1C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043DFC6-796A-4F13-9F95-1C1CB48131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AE22063-CEDC-4373-B564-8A8312DF9FB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B7E0126-E7EC-47A1-9AC6-3CCD34C3B2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5C71308-B17F-4FEA-B5F6-E34F1B09B2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54AE6FF-45B5-4A8F-A40A-5BC5E38D1F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5FD0885-80D4-4CD7-90DB-71BE25DBF0A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FF4A651-BA4C-43D4-B366-05590AF2A0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BA731E7-62AC-4225-9662-A98BF3D397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6B07AED-6AA9-4E4D-A8C4-2264290B0FA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814AA55-4712-495B-AB31-5AC98D5316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34ADF93-3B40-4362-AF1C-D77ED8E18BF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D929F92-12D5-45A5-AB6A-D5CEFD2251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8F7BC54-A610-46E9-B193-CA2F4DB8BAC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BF0D183-770E-45ED-BA3B-ED58186DA49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584D7E3-4E92-4731-BF1A-5298A27AC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D359E30-9AC6-4017-A815-CC4AC2E007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97510E3-44E4-464B-83FB-78E52CA5C95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92CAD31-4496-4708-B232-510C1E9DFEA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AB04A76-BE69-472F-A982-15BC36E198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DCC6371-EA2E-45E2-9978-9FF04A02104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85D16D0-D1E2-4989-9F12-0860F6428C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264D10D-EC6F-448B-896B-31D9254BAE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C51C271-947B-4596-AF55-BCD5F4937E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E66BF01-857C-45B5-912A-E1CD2883E4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2E75CAE-9819-4C98-B722-A100EC7F6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F232D1F-BB8A-481F-9774-BD6A95B5A90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6F7745C-80FA-46A0-BEB8-5B7FCA47C1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AF18E9E-7A7B-47BC-A22E-DE80D5437EA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E1BD9DC-89DD-4992-856E-8FA68E906A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7904869-8DC5-489A-9B8E-580549BA7B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8FE45EA-73A3-4A8F-BB6F-2E5877AA01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DCA9D0C-334E-4E70-9DD0-31136E77BD2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ECA50DA-0CA3-4506-98E9-9EC42A757FA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E3ACB7A-495A-4C11-A51A-BA72E44A0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DBD5C8F-7BFF-49C4-B9E3-F4BEBBA307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557AD5D-E954-4AAF-B7DA-77EB94219D6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6619426-2FEC-4A2D-A815-7110E8B9F2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F5A3E03-EF78-4DCF-8A65-E34EF5D864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DCD7F6C-A83C-46D6-B868-EE42C0B52B0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CDF0B8-6297-493B-9C27-4882A407218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69E8D7B-03E4-456D-B320-729DB7F384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161300-F48F-40BE-A0CF-1594231576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53A38D0-F768-4741-91FA-CB637100BCB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D152C3E-8851-4AE5-B5D6-166E98D1277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DB6CE87-B892-4CAF-96E1-49A91F8D859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F9D8AA3-811C-4A2B-9FAF-A39283F158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86E2EB5-E9B3-4734-A564-1515EE5D3A2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50A5B81-F8A5-4107-85BB-273503A972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4668CD7-CA54-4D66-8A46-0EC5849B29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C60D75A-F92F-46AE-8F41-FBA20B89C2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23D0B36-745F-481A-807E-5D9A7EFA8A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0F832BB-A6D5-4607-935B-062D27E932E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9E504E0-AAD9-43A5-9513-E6CD3D84C05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6F61525-2C94-4F3F-A9FD-1EC84E08070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FC30B4D-B2F7-4660-9055-240CB371BC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2B5CAAD-6DF3-46D5-8B04-36F3C49AF17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E87F7D2-6854-4656-A3E2-9DA9155DA5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303DF1B-7AF0-4291-936D-D570D66742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FF5F406-AA81-4AB7-83F8-FD0007D8E2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7512E19-91DF-42E6-815D-6CE089FBBCA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E6B35CC-3CF4-4EFA-9E2F-AE52257ED25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6165FFF-058A-4F80-881E-F9EDF108AD1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00DFCAB-387B-4E36-BABF-07E0F710277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6EF543D-58C5-46FE-95DC-E5788228125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AB351E7-888A-49FF-94F0-EFEBE30AB24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A4FDBA1-5602-4F97-92D4-7D9205AD28E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1657D3C-59D5-45EF-9A45-6138160B02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A0FA146F-697E-42A4-9C6B-CFCCFF8540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9136FF1-9D52-46C1-A7D4-0F429835676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D8F4F3A-DF4D-40ED-907B-8AF4FA5081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80817DA-E3BA-4E3F-94AE-77F03B8341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C88855A-CD62-4F9E-B874-FAAF21F318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EDCBF37-FEFB-4FCC-9348-853262B7A6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4330717-F805-4920-94B3-0612B0F0A1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E5537BD-43C3-43D6-92FC-0AFF2AD438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2E524C8-2496-4008-BBF9-CFC5B18143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0334F25-109C-4027-850D-9A37EE1B982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0AA92AC-5A24-4D02-92FC-BB61C46A34A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3955962-36A5-47B3-9D0B-B9E817B8445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A8EEC77-5334-4E7D-B6E5-D58C7248F31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156E46A-88AF-42AB-AC3D-07566A3C23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787AF47-2EC8-413B-AC58-C3DD87B26F2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91C9557-4C70-44A5-9089-E91D593B49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44CF34B-031B-4846-A957-12C31093B66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0142542-00F2-49F7-9D76-2CEAAC21257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152B8FB-5458-45A8-9DCF-F0330C199F3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2C83A10-76C6-4E4A-9893-8C7B705382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386E55D-3FBD-4BC7-B516-9536773EDDE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CEF643D-3B46-4A34-AAAA-F35E5128DD7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815F63D-98ED-4688-9C5F-01D53911D0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C106FD0-3A66-45AA-9CA7-D34A4BF86A2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38FBA37-62E9-4C35-9478-9845314E6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D679008-3731-473E-AAB4-EB4C93A291A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F6D3251-2BC2-485E-9E2B-66A9BA42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9B0571C-EA2F-4EE8-ABB2-8E6DF412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2B236CF-EB06-410C-845C-0B21396638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DB2B229-1111-417D-9398-D871A38CA4C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A7D2C91-E345-44A6-975A-E09F114E5CD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8320617-C858-4151-B58C-CD547400F4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A4FE35A-F0C5-4CDC-A034-9401D1FE15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AF99AB8-2EB8-4629-80DC-50092700BA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A0DFD59-8846-437E-ACFB-260929E3EAA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70DD923-BEDC-4BEE-8CC3-5B005024C6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6235F0D-30C6-4687-9876-35B6CEF273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F4D2488-F486-453B-92E3-1A3EE76BA28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4EE41C6-89EF-44D6-8118-56D3DBD83B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1833FC2-381B-473E-8FA1-AEC0BD78C53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327E7AB-25B5-4AD3-9DCC-2E3FED03DC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7C73AF9-C883-44EE-9DE8-E48253690E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7C11593-FB21-4B8F-951A-FB0C9E0AE5D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0A60385-B225-4CBB-A367-4CA0807031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29DB815-B8B4-42BB-B669-7311FD7DFF5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14DB1CA-087E-4D3D-8DE5-BAE1D47BCB2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95DBDF9-0F00-47B1-95EF-D355C1D527C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108F568-98A0-49EE-B577-D2CB48DF3F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57E27D0-BEF4-45EA-A95A-B4882A12EC3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EA42BE1-FF1F-4822-93A7-C6408401FC4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297C1BF-66C5-4CB0-AB8A-C7B81A435F8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B3A7B74-0ED4-4249-8219-8558B14BD7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D9419A5-8F04-486B-A83D-EEBEA24D908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13FC0BD-10AC-4FDC-BE2E-09165ED2C11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B1DFA7E-7A84-486F-B0FA-7F2750D4418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C2505EA-265B-4B27-8811-16F4F175200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147207A-E2F3-4D48-A7B9-50D2E3B5B00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E50F7E2-2D3F-4127-A21F-A00EEAD278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C44C50B-49EF-4B5F-A7EA-4CCC0A8DBD3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6A01CEA-A6F1-475D-A8E6-9BE6240912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38D5EF9-886C-41BE-AF11-05E1BB2E13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97C4D60-B83D-4A1A-9D63-DE4ED392BE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FACCD5F-4D71-466F-922B-2DDEF1C0D50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450DE26-18B1-44AF-A899-C0793988EC2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E1FDBB6-6D68-42A2-8FD1-6F316B2E86F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9A4258B-4E84-4011-9A46-6E57C17D571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646D359-0907-4BD5-A2FB-0661EDC8F4C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2DD414F-DC0A-447D-9AE0-7F3D35726A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ADB9C8E-2B9D-4C48-923C-4C7F9A6A34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1B2F11B-4559-4781-9A44-FC11CAFD7D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23A2243-E458-4E4A-BF89-5C70B971AA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72AB4FEB-1FF3-459C-AD39-A225205321B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B0384A0-6B39-4315-9D4A-BCAB0B1CB1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4478042-FE34-4B48-B9DE-E131F47C1CF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44E612B-A17F-43E8-AAF2-29257A1EBD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32B4E55-01E0-4222-8A81-1DC9A6FF65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AA5A146-FCD2-4C8E-A3E4-70639253B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57AB469-5F67-46A0-B024-5DB93CDDDCA9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2DB8686-9419-4B06-804A-5A0551269AC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CF203C1-0DB0-4C03-81FB-7A149926CD2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7EC55B-E9A5-486D-A884-CEF04FDADC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38DA0BD-B389-437A-8CC8-45897662B4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EB53DBC-FEA9-4DC7-BA90-3F3B1DA40C0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644364D-AB5E-48A4-8359-E4B497DDBE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8329F61-8492-480B-B39E-DF77D96A63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009AA9E-C84A-4FCE-A626-A3D930D1E2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EEC1F95-F9C3-43D8-A787-B928D7189D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687B1E1-4DC1-4194-BBDB-33E2B573CC1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E61A211-4636-4AB5-9A44-F13103F2C2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9D00618-DD7E-4737-9E64-599383C787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7115D5B-227B-4DFF-B308-5ECD4AAD373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B522359-33DB-4D5E-B2EA-1E414ABA759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0868FBF-3B30-47B9-BDA0-0DC8CC5F8FA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9AE487F-3AEE-45E7-8421-97D501CA1F2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35B0028-1512-47D1-9F0D-AF5C73845FB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DC4B9E5-6EB4-4A9E-9169-1EB21631D87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E855432-08A6-4100-819D-C51CFE35CB5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4FB9BA2-9DCB-45E2-B33C-93E1F64A087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A8AF911-2C8B-4834-8E2A-17A6E0BAA2E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411F9B5-0A81-4213-836C-D2B4177C326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5959D07-3520-40B0-8365-CFC310B9594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B564C8E-8302-4C42-A1D4-EFD651C9008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7C05077-000B-4093-94EB-628E04DE07B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C8434F8-9C54-4ABC-8813-556BEA93AF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EAB9672-DA19-4AD8-8A53-5FF86ECBB08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859AC67-911F-4822-B824-19DAC71144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1556F38-7D52-4A78-8180-333FDE9A227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67087E0-D6C9-45F6-BD17-2FA3605160D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D438409-750B-4A11-A043-5E3952C5EA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526587F-4866-4E95-8541-3D3352627D2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5EB9815-B258-47F4-A252-37929DFC838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45F2FF3-70AE-46B4-B0A1-3E83216187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3B84AE4-0DF2-4256-A5F6-70A41C6CAF0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542A60C-F03B-4E5A-AF87-79F48FB431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37B75DE-834D-4273-BFF6-F7B94BDEC5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4DF38F0-483E-47DA-B49F-7B4DE3A1B4B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B7CA336-D82B-4F10-BF9D-B4852D62A91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724E9503-6B21-4F37-AF9D-38A324E1D1C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269CBD9-83F4-4B63-A441-82DC1E94F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59D2E10-80FE-452F-AD6C-C35A4C0408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C2D7480-CEAF-454A-BB9E-C1320C6F2D5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38A0CBD-23B2-4512-A377-8621848F13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F2F0425-023F-4617-A662-34B2B317C0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8E8D9CA-15EF-468F-BD0A-67B849574BE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7265EFC-7B77-4491-A394-A803915E10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F4F6E97-23D6-48CE-942F-23AD26B9D1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4A79471-0F50-43E0-BFE9-9E5B2DB5D9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BC69276-0A63-4C62-B346-3727EA23E8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3AAEBDE-2932-47BC-B938-F485D91FA28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7FBB720-5E2A-47E8-A9C7-373028429AF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34ED748-3989-4B8A-806D-64F7CAF5B2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A462CA3-7176-4132-89EF-69EB5B82F23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80382D7-FBA5-474D-968C-BACAAF237CC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D4E6219-95C8-4BE4-BCDC-949068F039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D022095-D84C-4105-AC38-8AFD628F1E8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D6F7AB2-FA9B-4460-8A6E-BCC93528CAE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A848137-D4AA-4114-A71B-4B975313D2C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73118AE-13F4-4408-ACA3-2D7A8E7439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2502540-2748-415A-BDFE-4698552FED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F830A7B-9301-47BB-908B-AD8F52C8B98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747B3BF-A989-44CF-8FA7-B2D8EB4903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EA1D940-20F5-4E50-84DE-7950978E80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3B08813-7090-4CD7-898C-F92D5010C97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D48B9CE-D48B-4B5D-8E55-99A70601BA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983062C-017D-456E-9455-84499436AF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25206AD-660A-4EE4-8A38-30B39FECEE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8661418-FA5C-4B38-9F83-D32D0608CF2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8C396BC-4C87-4DCF-B9E7-74CE4DE8561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50DD799-5441-4F7E-A895-21EF1C601AA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6B662A4-791A-49A4-B950-178EC3F700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05D07E7-C722-43B3-A78D-BA2042EE6D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C815146-E9C0-4B67-B888-8AB149A15B2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DEC3725-3F26-4218-9ECA-28B150E8A06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1543060-BE76-4B2A-AA57-C75FABE40A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73E4F86-DB79-44C5-8ACA-A6D31BE9D6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28727D2-719B-4D1B-8A8E-0C42B41926D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ECE8E72-D078-4C3C-8BD3-2BA018022B1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6EE4F96-F572-49DD-8A61-EB1B3F1F24A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444252D-C551-4C04-B100-F95F30AAC9F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71C64CD-7860-40A8-8F4E-EE6DFBE5074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B46FFC2-50DC-4D54-9D99-4F7D95E5348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9594E8C-A005-476A-8F8A-0887322460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F07BA48-DF61-4E86-A1A5-37718E0905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59019E1-FFF4-463E-A56F-B88245EC107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8F59801-FA7C-4702-914B-4D901582401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7642D0B-886D-4B22-A9CD-69A17E04193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9327118-D481-41B5-9718-3AF53429E0E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5FC1C25-59E2-4C9D-9E7E-D9966CAC163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B7264F4-F568-4090-B386-8DE754CFEF1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5E49A9E-0011-4544-9318-B956D13CDC8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E8D63E3-724C-4F73-BBB6-6D777722EC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1ACCB0D-C54B-4ADE-A5F3-24EF9AAFD9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F1C504A-263A-49F6-B2C9-4FBE33BF330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6BD057E-058E-48F1-9609-586D0C6AC2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D55EA5B-7B2E-4AE8-BB16-D81C33E8499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6F1245E-3773-4AFF-A043-AEE6D00D76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279925C-58C7-4D39-841C-804A6CBAAB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FBC86C7-FCC1-4F0B-8818-3F851EC7B1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5676F3D-C7A0-48DA-93EA-E2CA5D56EF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531D14C-C86B-4BE9-B372-6EC7AB3052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DFD3FEF-0248-4E1B-B709-40FA2A2B889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C82E4BF-8C59-44DC-A4D4-F77C9BADB0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7827647-A96B-4C79-8536-CBAC9D7A7C5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302B083-78BF-43BB-9FC7-EB35111442D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34DE641-7314-4E97-AEFA-2FC52E2545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490B0C8-0A56-4C0C-A632-40CE86FA8A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5C81FB4-EDD1-4887-9DF4-BF88B65AA5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D30ADEF-FDA3-4D09-8E34-FFC217363A2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A11EBEA-772B-446C-B654-B7F3EB39F53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36BFDA-4FEB-46B0-8F65-5C3DC173E6B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F3D7741-3E51-45CF-B317-1E21625876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819C97A-C10D-41DC-9883-60693F11D0D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DEC91DB-D29F-40F9-BB23-33641978BE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4D1E980-41B1-4933-B8C4-834D1B11AE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65D9173-CC84-4196-98CE-3ED2632F7F1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D2CD9EF-6339-4EEE-834D-F4DCF58B9E2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7A2163C-81CB-4D84-BC07-4FCA018FDB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B274C76-A79B-45B4-9132-920C944AB07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FF7D14A-8AA7-43BC-9CF3-D0E564267A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C258049-7C87-4EF0-93A4-60D70A5413F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D7EEFD1-19A7-428D-966D-EA0842DDFB1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03C526D-B4EC-4112-B213-8540081A891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376490E-E78F-4F64-B519-1D290FB5C7E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7961E79-0AEC-4511-8AEC-6478C4689A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2F0A540-633B-4EF9-A113-1AB6220E06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966563F-C6E1-4E88-A75C-7960303DF72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DBED58D-C62B-4D5C-B76D-417F5466D32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D99B388-95D8-420E-B108-FA2ECD8D484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4094575-F048-4C0F-B360-2771625AFE5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1B8E8AA-F18B-45D4-83CD-A2F7CF56DC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B46F1A0-994C-423B-B616-F22F3818898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7F73998-7BB4-4847-A9C7-DB82543067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6E71D37-36AB-4EAA-9E71-8A2D2D921B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CD90B97-E61B-4BD5-99D7-00BE1FFAB46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6F34488-96AE-4C65-B1A8-C7FB48B05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CB8D9CC-B06D-48CF-B0DA-FA53775CBD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F795EFB-7D17-4515-BC4F-7F10AA96D0E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4C861E5-D479-4944-A8A4-5E9FBA50B8A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8C45521-6E2B-4B19-ACD5-D7FC3C9CD9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DF052EC-6F28-4008-BD2F-66B74B991C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2C5AF6E-549A-4BCF-BD5F-EF6B2BF1C3F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1040BB6-9EA6-4BF0-AE83-04D1249DD5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EE6E961-E50E-435C-9CB8-AEFF04F8F9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8A625DA-B23F-4181-ADC2-2D8A0D7EB93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8F27DF0-3638-494A-A319-B41272A688A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E0FF9CC-7C5C-4A19-86B0-C8A60FE9DAD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7CA064F-E63B-4A84-AAF2-B5F46473CE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A1FD4CA-F243-4B7E-8204-0754FF2E047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F984FB9-A86F-48C9-A25C-34251B8F8A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DAD078B-68B7-4958-936F-A204D0CA218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D592955-E7C1-48F4-B93C-7F0D021815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9557D37-9BC7-4F7A-AF3B-07A98EE2F0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92F18F9-B9D0-4958-BDB1-E574158802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84D8369-74CB-48FD-8A34-A8768E31004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235F53F-1D16-416E-8948-E827B990A94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546EFDC-C2D8-49A5-97B1-D810A755350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0D4144D-D323-408D-9D07-601F03203AD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D138CA8-A791-4CB8-9624-49EBE20235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1B86E9C-E121-49CA-9138-9D51C5DED3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AFA5F43-3BC7-48BD-A274-1E3F5AD354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164E546-CCE8-4286-A440-14C6FDF4E5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6B1189E-AD83-43AC-806F-A42EAAD482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798ECB0-6623-4F3D-93EB-6485F69F5E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27B428A-7242-415C-AC20-D29EE95052C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0465A4C-1EA9-4369-ABFF-8B320C60763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011225E-1792-4329-BD19-FB1D201A51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94BDF7A-15F4-4EA5-8D33-B6AF404AFD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0ED7998-5F55-4B71-9C71-90D162E62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671A3E6-5C87-41CF-924E-67B46C7499E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BCE1052-CC2D-46FA-9B41-49AE5A0EA0C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7F0673B-E78C-4F74-9361-BFE4352A9FA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EA83538-D404-412C-BE7C-8CB3DC2809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C7AB9C2-1966-4D55-862B-1633FC06C6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D9D05F4-C9CD-4E7A-84EA-59E99E6CCD1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301B932-37C4-4492-B738-3D50AC5E4A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3BA0417-C5C6-42BC-93C8-A9093C63EC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66CDCAE-CA25-4514-AE0D-8D55E71CF3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49B3EE9-060A-4298-A03E-641120FC4F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67A7DD7-F83F-457B-B4D1-F30C56DEC46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69D28AF-351E-42FB-A538-F1EAADDE80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A3A0FEE-DE10-4FAD-8CA2-ECA79D5DBA7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818D181-DCEF-44D1-BCCB-574F7AD976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236BD7B-F357-4D76-A72D-F4D000D2A9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3E06085-10E4-45FF-8DD2-5A9136F1418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96F2F6B-9C17-4EE7-AE74-9A1A06700D4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D2DEDEE-93F6-4F87-9127-D8B660ED763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7206953-963D-4634-BB4E-B5B7DDF7F03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FC8A33D-B4B8-4C8D-B562-A6EE08114BF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156722A-D480-4C3A-A329-C7BD66E18E2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F67ADA8-B4A1-4278-BA09-64C6781B0C2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F8BE0B8-1D68-4273-9161-3D1BB699DB2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0A2C0B8-E70E-4023-AFF1-0108377E2EA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69D4AB48-1EA1-43D7-8C40-4F88852236A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D4A4EA8-4FDC-4E84-9AA6-3A4EF105C3C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118FD48-F4C6-4A7E-BCBF-D0C3ABEA693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B258E11-6BBB-43A9-8EAF-F867DA12AA6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3583A8A-9274-4260-B337-97C0B55327C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0028B8E-8ACE-4DCF-AE7E-5FC2DA0C80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3354EDE-2F09-4DD5-8BAF-A0E8B876D9B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27D276B-8570-488E-AFD1-23104F90114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17F8C37-9EB5-49AE-92F3-66A2EB52C4B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A89191D-59B3-40A9-A11A-70A2E0525E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4E51E53-8066-45EE-A1F6-B3F9D1DF39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9FD6658-2978-4C0C-8456-AF72A06DED4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D305D4A-4983-46C8-8100-F402940A1E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8C41981-3A21-40EE-A5E7-92161393C5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3AECB93-104B-4DFB-984C-6C81B0BC6D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75010ED-9C51-4F96-90B9-56112D713E2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08E9196-7044-44AE-B5CB-F0220BE7D8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951A5C4-E46D-474C-81F9-33386AFEDFC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12A2404-27FD-4DDE-BC5D-6A741FDC35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00706C-AE0D-4FCE-BD3B-9CD85E309CE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25A8D95-99DF-4020-8200-36EF206935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F23AC83-108B-43F0-9B41-024AF7D539A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CF6A5DC-2871-497C-9A7A-CDD28949539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CFA2153-6571-4981-952D-44414C3C3A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DE7FF25-4BE0-4D60-A1E5-382FB185E3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450ECDF-B45F-42B6-BCF7-56C50504D90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1399760-FCFF-4081-98ED-89F68C35B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E009466-5610-4A06-B829-0A947C7487C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90F1D37-30C2-480D-A114-922933C651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F975804-64B6-471B-8FBC-C61785181B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4BA615C-0F4C-46CE-A40C-E7213824A7C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83875F2-783D-437A-A151-70A81E8D3F8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19F8B22-01EE-44E1-B30E-E2EFCD6D88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CFB2F8F-7B89-4E02-8507-0B31718E62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C4550AA-B1DC-4992-9688-104C11C21C5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D58A432-D644-4492-A4E1-AA1AB4B274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3A81D64-F769-4DFC-A1A7-C406159DD5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844FC89-B095-4869-9EB4-37487ED167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E5AD8FF-0932-44FB-BE67-48EF801F015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5621696-2A0F-440E-8D7E-2BAA08181B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CE989CB-C374-4039-88C1-05318264FF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660D735-8EF1-417D-93FA-705FF7E387F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0686AAC-BDBB-40BF-BDC2-8F771A75296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8EEA997-435A-4C21-9A04-A82ADFBAC4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39C41DB-EDC7-4149-8138-C0548B68A0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CC4AB2E-2B59-4D6E-8273-89859A6D5B3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9696B0E-9AA2-49B5-9871-20802083D178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DA84475-8AAB-4E68-9512-AFF813BE50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9759247-F1FD-48EF-B1C9-27F85BF038B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D9D6236-F355-493F-8DE0-36D9C3221A6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9A54591-F0ED-4A15-BE61-2D9389F4682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920ED26-561F-4FD3-B6A1-A58F29D0EF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4622D8E-2AD4-497F-8194-BC06BB2B916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FE26E85-5899-414D-B7E6-371B3C8C81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0448C7AB-0DA2-46A2-B91C-E520473B10C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560570F-39B0-4DA0-872B-7E820B85A64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4E77DA8-9012-4477-9DCA-5E5FA2B346F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7BE4D3A-C471-4480-9A98-6874AFC6CB3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BDB6B26-1559-4495-9EC4-0E0440D15ED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2DA097B-4222-4329-B798-69B28C2556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4F3EE55-29CF-4D07-80F1-454BC6F159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BBF047C-5312-4D20-BC9B-DC7FE9C706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FC10D3C-3CB3-41D7-A024-335AECA6F0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0505EC4-BB6E-43D1-847F-BB8E84171AB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771CAE4-AD82-4C3E-93D9-D8A482442C8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65DAA61-3D2C-4C11-888D-A1EEBFA3BA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CD080EC-71F0-4B33-9C9A-FD566400B04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34623E0-8862-486D-964B-ACDF4108E12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EEB50E7-3554-4295-A2AE-3E47B57C356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A67C2D4-9932-467A-BD1C-FEA6052C8E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A21D66F-B2E7-4C22-86EC-DC7D9A4874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C83CF88-C997-4585-804E-EE19D47CB30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0EBE633-8895-4F55-84D0-C837FE0C56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FED4746-2108-4400-955B-2A7CDE7157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334D116-1279-4002-BBB1-60A7AB09097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FECDFE8-97D0-4CA5-9EC5-C808DAAEE8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5C65DE7-993F-478F-8B4A-3A9184B674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9423F7D-8CDA-40CA-814F-AA4FDA87B6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1C512EA-FB91-4B5A-95B5-AD5638EDE8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EA66F63-866D-4EA3-A506-BD19E28B40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598B877-224A-49B7-8AC6-DF36B1D5D90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0981C43-A594-4908-939E-A6F89FF8A8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9346C78-6955-4E4B-AE4F-6F1B4C98D59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AAE3439-B1C9-4411-B4A5-A7B9B47B6A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32FE35C-402D-4552-AEA0-06F572F9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5297F5A-AAB2-4687-B1EC-A8C04CB96F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FB2E00A-6F5C-437D-B88E-C05C3C31D28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E4A2896-91A5-4F70-A040-B115C5FFA91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8554C05-50AB-433B-AD6C-C28A6AE7ED6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4C37A4A-5869-44E7-96B7-EB4B0D0A39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F4B3930-587B-4050-B9D5-3AD1A4FCA0F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B620809-D5EC-4A87-84AE-916ADFC7AE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A727BB5-380E-42C6-9067-619CBB29E5E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874DA48-9B87-481C-B03E-278458160E5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50E2EBF-85EE-4C2D-832B-FCBFB282E4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11C7945A-8E73-4588-8310-F9B2FD8F048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11CE7B1-6A14-4218-9F92-76DE9CC3209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E1817E8-8CD9-479E-92A4-E137F9E524A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C629C60-294D-4EED-9131-6219A78CB4E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C36D1FA-6DEB-4A81-99F6-C5DB9DE959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19A7E57-63C8-49B6-AA82-73A45DFADAE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E2D8592-3D30-4112-96F1-3D2F55E962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7F9DF83-1B3E-4F1C-8B6D-FBF88F4726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ABE28FB7-DCD6-4A04-9EDA-CCF33B33FB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FAB90D1-AB3C-438B-BDE5-EF38E6B372F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0312EE6-BF55-4A44-96FE-E91BCCBA393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69A8A15-E602-4DB4-9DD0-2786ADECE5D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63510AC-8F3D-4C72-9B69-83190F0831A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7A3E304-40EE-4916-93A5-37E2478552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A26230A-3EDC-4AAD-B8A6-382A8376FF3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F92CDFC-5808-4622-B00A-E95FA3FE89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A4EF7BE-1A31-4BBE-9684-25EEB900306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E05D989-462E-4A78-934C-1F020F78A27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55237AD-26D4-4861-8DD6-E01E624244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11305FB-54E0-4B38-8CE4-06D27A6A269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BE420F3-B90A-4FF1-9F96-93263EE2EF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012B8D1-E462-4A5C-B287-8A482BF8AA1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E47630E-3799-43B5-8193-A5324F3E41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F0BB76D-5459-48B9-B3CE-7C7C5ECEB9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D5B3FFE-EB1D-432B-B8D3-289D6DCFE1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7DE489A-EED1-465B-880B-760504C75A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2615599-A377-4DA0-8DC2-FB54107BF0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FFC0488-6D37-43C7-AA58-61A3F30D85B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5E599CF-798F-4312-98A1-88F019921D1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44B27A2-9731-4D6F-A611-A16218DBD77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A00E1EC-BF6F-4537-8694-815AC3C99A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C702B2E-48C6-4A54-A438-77D474DF596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9C8D30-1ED0-413A-911B-DDFB1B515F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45129DF-7D58-47CF-9CC6-55147B70F0E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7C1533B-451E-44EF-81DD-76A12EDE18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F943A6FB-C606-4009-9B99-0EAF79BEC3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4528FBA-B600-425A-9598-869C287AF6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DFE1495-7492-4685-8537-267A439B441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1F09FD3-41DC-4C6C-BFAF-05C085963EB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3E7CE99-57B8-48B4-A45B-1542F8EE2CE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C621EE1-585F-4661-A3F3-BB93E951FCE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6E5DDDC-C7BF-4B82-9C91-51A837305DA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B59033E-85F8-4E5D-97AF-2797C95F01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2579536-7439-48D2-B349-5C96973932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D7AB235-1F96-45AD-B056-35D2D0E191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24EA2F1-DA55-418C-9DF2-043CEA1DE8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E8A777B-4101-4BFA-8E0D-AAF481E2EF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5E164BB-E8B3-43E7-812E-074BAEFEAC3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92951BF-249B-4EF8-947F-1F4233B71E9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C6475D2-665C-41E1-8415-90089D41F0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E8ABD5D-F966-4F2E-8A39-4214816BB0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863A5BF-F903-4617-BDB4-DD85F71AF7A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D664D4D-0E9C-4D5D-A07D-F743E0608C4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3D74C30-DF05-4BAC-9711-2AF8D6A4E17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BDB99F2-7F1F-4417-9CD9-EDA30FC5B61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79595C4-614A-41FC-9151-5F88151A04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4E3BFB5-858E-47AC-AD39-4FBFA2294C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F7FFAF5-8BC0-4555-AFD7-95C2F42377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68FA7AD-160B-4CDF-9F73-EB7CED52C4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A7F140D-0A83-4D6D-BA40-0F9CD49AFB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A336D0A-7653-4334-9DF3-B44E0D0927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74BBCA9-CD24-4F6A-B4B0-10EFCAB021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318B30F-1854-46F1-8064-1BB868A5E8C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0EA35D4-3442-4358-AA2F-E061DD03D3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1C4237B-0D42-47ED-BDD8-0BB250AB03A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AF4779E-F264-4319-91D5-51E4E298EAA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194CDFE-7FBE-483A-A886-D7928C0826F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B667FAA-3059-487B-B5AC-635DA2FEE99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7007280-86BF-4C42-95C6-8C24DF5B3A4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9E42C0E-5ABD-4269-80E0-1A04060DD9B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DC5EB47-1DEB-481D-8F8F-DC79F0B507F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CBD7298-CC27-47F5-B08D-E7CC0B98B5A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442C27D-C193-4905-A3F2-1B6A12EA467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50373DB-F5EF-482E-8885-6B59FB25C0C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3297CF4-69C3-457F-BCE3-64480BE6D69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CBC0C6E-3B7F-4CE2-957F-DBCC40C40E9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CA4340A-1786-41CA-9EC1-798A15F3ADE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D144B7E-8CFC-41ED-81DA-76D6A30B7FA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1799C15-8693-4A36-AEBF-CCDABAB3C8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94ED9A0-E701-4CF5-AE24-51B5D1DC0FF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08A315C-C213-4E15-A9F3-8148715E5D1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47E9B55-27B3-49AD-A2F3-68194A5DA2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5CED980-5C71-4CF1-9361-37410B47A9A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1212179-5721-44C2-9BF5-1DF1B83556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2DE7666-D5D2-4B86-A67C-80E2B89B8A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8452501-CF41-4BB6-A591-29139B327A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3D0E522-FB6D-4176-9FC0-21EFDB629A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3215A1C-0138-44C1-8BD3-C23E31F803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2EC80CB-030E-4876-B086-CBD7CD0EB0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1AE3EF5-78F0-47CB-85F3-04350EDEA6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A8FC3B-5B0B-4F98-89D2-1090105181F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3D7887F-C9EB-4CA8-ADF2-AC7CC677258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5CA1598-8FE1-4F7C-B999-1FB228D7800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8989270-B8B5-42D0-936A-E2DB1332D84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6416B87-8C3A-494F-BDEE-2293D0E0EE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0DAA263-A872-47DA-8890-9F8EE66A737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E22FB4C-9E35-4DA1-81AC-7142908270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01643FF-251C-4D0E-9613-C85BEF91B1D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3CC1553-EBF7-4722-81F0-755C275594C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C26E420-8C48-476D-B1EF-382B5C7C19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89FEB688-E527-4912-B189-B94DC82804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6E8425A-44FF-4DD0-AC1B-4DC773593B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8AAFF90-92F7-4A64-A0D0-81770C0DE4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51D0FB6-E557-49E9-8B47-6BA46957AC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8C09016-4638-4208-9505-EB9E104CBC5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F791433-396C-41E3-AF91-51BB447E54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B1C86E7-70E6-4618-913A-61BDF66C907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2C56DE8-6A96-4A7C-BB51-F61C68FACA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966FB0C-C3CD-45B4-BF97-700034493E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1F0A4CA-74C9-46C3-A0F2-D5A1EEB14A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8D57A09-5799-4FA7-866E-2EB5886CB97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811EB69-78FA-459C-A57A-3EBD05D73F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9F6925C-D569-4364-BF7A-A5F7DD5CCE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391B6B5-AF94-4BC7-BF40-9F2C4D1443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C376AEB-065F-4A44-9AEA-659A2DAACF0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177D4CF-3724-41A1-9101-C390404E0E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D003C6D4-F1B7-42EE-AD7F-55015C5F5D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BC62566-460C-4B6A-9D33-FB972557436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551F4BE-5272-4A63-8706-80B7DBB6DC1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96C238A-BFF7-46C4-9046-30867B95BE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AA111CE-85C7-43FE-8492-A4D9E2A807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CCCCBFF-D0B1-4DA4-BF09-7E5002294D2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276B55F-9DBD-4658-B271-BFB6B8E9356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86AD32A-10A6-4E59-9A00-3EBE2860A79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E0853D4-F777-49CA-96F8-8FD35C5BA20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5AD0F04-4D85-45AE-9E72-FAA2F61D215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6BC118B-83ED-4962-A906-5F1C160E581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5E5CE34-67A9-478C-8096-B2851F5BDA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DE6F28B-B364-407E-A7C1-7128C21AB55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65ED75E-A1EB-4746-B6CD-D03470B2E4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F53D7BA-42F7-492D-924A-8B48FFBFCF7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7B4BA12-40DE-458C-A8EA-1E75851FFD6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F374A04-B816-41EB-A230-145FCDD38A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ACBDA4B-3D2F-4F1A-982A-094B978702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E76C458-E48E-4841-B5CD-443F55DAEBE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6E6263D-88EF-4DE1-91A2-E085EB16B2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5B9FC49-5A4B-4A1D-A966-0BDF520866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31EF789-398A-480F-9042-B88F5F2F94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027B87D3-1939-4C40-ABE3-D737F4CBC2A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550FB04-A587-43D2-8346-6147DC836E3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6A3837C-CEC6-48B0-8524-5D93531782F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E5984BE-3EDA-4ED9-B470-3E4D900ECB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DDEC6CD-0036-4F95-AE1E-D15B8BBF393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9598C58-2E8B-4A0E-B547-10691E9062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B7C1FD5-8CA0-4FA6-838E-1D1F8A0940B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C8C5264-D7A2-4A88-9816-166B2D364C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2A2A4E0-1FF5-4A42-B214-E102AE40C8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ADD6B3E-109E-4EB4-A0E2-CFD2CD12CDE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AC9F1F0-FA66-49FB-954A-93B1A71B4E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A8BBA79-4441-401F-A8D0-B6B79E1633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E262C16-3473-49F5-A982-5FCA916BAD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8BEDCB5-1B67-423A-9C1E-692540640C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1AAF746-864C-457E-9B05-A2AB6692034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86A5DAF-A1FE-4908-A7B1-A911097852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64BBCD6-3047-4117-9DBD-327E121070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5F81C3-1F27-4B0C-97D6-F5CC5680D1A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5D9BFE5-07D1-41AA-BCE5-623EA8CCC1B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2B38B15-0A29-4ED8-93C8-6D3BA59B61F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E3B43DA-2042-487A-BA03-790E6D7B977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ADA6A3F-917C-43B6-93A1-0B8B1F6E9E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5621D1B-E0C2-45C9-BAB6-12516AE80E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283EA4C-1A9A-4748-AF8C-EE90521347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356F0B0-94D1-46F6-80B1-96ED20C514A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9695CD8-439E-4D3A-9B92-D3FFA189D42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3A1C757-AE0E-4686-99BE-9D6FCDFD2A1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F530C77-AC69-4138-80B3-661A4ECFE7E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F89A36A-A780-4B1A-B276-7A0095A07EC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EDF7B79-32D1-445E-9E52-D2943D3C993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4A535FC-A621-4FBF-B456-78A5C31D5A6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4A48997-FE34-4ADE-9EDB-286FDE71346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071EBAC-12BC-49FE-9B94-3CD264715F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10A8863-DD65-4E2C-9633-529419D3C49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3B75108-18A3-494D-8BB7-370E855EC3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45C7C0F-5853-4687-AA18-4233795E04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146876B-E2C4-4F6C-B005-06F6EE9ADEB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E0748EC-1A5B-4FAA-98FD-95C8B38E86B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A6CEA8C-EA71-4082-85A8-0F176BB8E17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658931C-7C6E-477F-8C27-5D13B453A4F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C3A37BC-AF09-4613-B4CA-034D1B9025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0057CF3-3A6C-459B-A166-F5F2036124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60B23A1-5F89-45F3-9B08-0B2834DB41F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2540F6E-E7E5-4217-B169-0C228A1DC52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58ED01A-727A-4242-9033-B6686D56906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55B3615-E469-4C22-A67C-B9CB850F3A3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7612753-7C29-4EB3-9D13-F592265B465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B04E9DF-7B2D-45F0-8C5A-55F75A3FE07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920A597-4B20-40A0-974D-F280E28951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C3FDBF1-9608-44CD-BA44-7E4406612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DDBAC21-6968-4E53-818E-C813FFA2070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DCE133F-10CF-479D-AA9D-F6EC701F65E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35DCEFF-D250-4D74-A022-F371B2DF3D1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BC2E519-5C23-4A9A-BCCB-45DB10B3E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2943279-0063-46FF-8C95-7A0CDD2E364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F3DCFC-E9B6-41C2-84F2-8A0439B188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2289E53-D742-4F71-91CC-CF374DCC91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8323107-5340-44FC-B829-EBA6E11FD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F0471C8-C1A1-49F3-B38B-1BA9685EE4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4B251FD-2BF4-4601-8EC1-81D0F83F39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ABDC2E6-A252-4430-9605-2D9760EE53D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8C18DB9-8AFC-4BD9-BF4C-D7A3716E7A9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20FE19A-50D7-4E8F-85E6-B8C3388BC9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3A1A2FB-3B9C-484D-98E7-AE32A1F6436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8E39AF5-5E82-4CDC-BF15-0E973E12A2F9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4D1F284-8612-49B2-864B-4650EFDA4E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70F4C9A-5DAC-4F3E-B53D-7917E912E3B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65A1774-9558-44B7-83BC-F205E49A03A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C754576-A291-4D36-8E9A-6CD4CF87C5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E233665-9D0F-4AEC-82BE-185A250285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397B44E-D2F6-432F-AE60-72A033ADF58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5AAA8ED-2EC5-43A5-B0B0-D7E10F5C48B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BD99539-A158-46BB-AB29-C14E216365F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A9E9590-62DE-4787-863D-DEB910B62DA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9AE1BD8-1368-4F25-9F6D-8A60A37297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E157D38-C152-47F7-B114-FA3C22698B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59711F2-28F7-4BF3-9EEB-57A2503E0D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799F056-E87A-4991-BF5E-A91E3DB41B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0E47DCC-EA0A-4BCA-A5D4-492D1344AF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3AD9340-5FFE-46ED-B864-B020C0E04D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9B1A3A8-BC27-467C-B11F-A35022239A7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AB77D34-26CF-4294-8C55-23AF726E34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E0F714F-B7BE-4D4C-A7F7-851ECC0A108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0CAF46C-70C8-4E7E-AE1C-2F44F9FD40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8B00032-BF66-42D1-AFDE-2AC1F30F1E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9CB5ACF-BB52-4C9F-8B68-DF2D4523848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36E8978-6C10-4EB2-8CDE-67452007BA6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25594D9-2F82-46ED-B712-B4E766B80DA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F95B3AE-3CA4-4B4C-A9EA-12BA71019F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6D920E3-370E-477B-8D9E-E19D0167E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D85E981-6463-4C0C-98FA-56BF883C68E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0A3E821-6F89-40DB-86E2-2B9575754A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4FE0D39-1D67-4076-BE84-90C588B4CC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551EA68-26D6-4B63-8137-EC12558A17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EB28986-0AB4-4FFD-AA9E-D7136B8414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CCF34D4-FF4B-4794-BF5C-6B9BC04CCE9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207DFB5-13C9-4271-AD4D-F94B5D1CF1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BF2CE87-1849-4206-B005-36F604CB57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70620B2-8CAC-44B7-8AF0-329340098A8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F70B12B-606C-4810-9450-11BCB29A284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54F9A76-ADF0-4EDE-AF95-FEECAAE5736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D506D7B-75E7-4544-A38B-DFD8B28019D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057ADD2-28E0-4EA2-A80A-4D338EC255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483D8A9-7988-40CA-AA4D-24B87183A4F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B4E98E2-CC69-48BB-8A25-37521871E7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4163F0D-7F50-4249-A078-0FFFA7E0C79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7B3DCC9-6AF2-4DD4-A01C-8D7B14FFD8C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DA50B1F-7E9C-4CC6-8E79-A4A4A30C73C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788C7AD-401B-48CA-A9D5-7505A59F335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BB908AB-EF2F-4CF0-9427-C2D8166BA2A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37F2ACE-CD70-42C8-9589-F297DB574D2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DA3464F-4F63-457A-B0A0-ECD346FAC3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2383DDF-05FE-4D12-85E5-D9D5E3AE7F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2D9753F-DFB7-4C15-B235-0650202AA6F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7ED7C1E-0E7A-43C3-8297-F36BCE14C5C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8907875-30D2-4758-94B2-2963F497512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C04FB9C-BD73-49E0-9649-CCEC491F4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EB09811-A529-4987-AD4D-758A7794EF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118C577-48B5-429F-8230-C61166D2871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B34A48B-DAD2-4217-B527-91411D7C8B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60BB729-6BD4-45F3-BF09-5A0D46C7BA9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3162BC4-3CAC-4889-87C0-AB7D4ACC48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EC03956-8CE4-4A20-88EA-1A69F25FA56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06C2B8E-DC51-46B8-9C2E-D52F38ABA5C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EFA85E1-02B4-441D-B64A-0977F2CECA9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EB62353-5F71-4D18-9834-80F47FC8C2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A32FB9C-80C1-45CF-A0A3-D81B9E842C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9EA030A-701D-4E1A-8864-D826AB0D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7B1CA66-2113-469A-9EBE-29FD6122CDF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F64A6DA-5892-441C-98F1-9F04C4F3DC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96A5CBF-58D9-4E2A-BCFA-782AF15F26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BFB6EF0-AAA2-4A65-BF5A-4A10CBC94F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AD82A8B-FFF0-46E6-8749-94BFB24480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4B4B952-3D63-4ECD-96FD-3945FF1E7F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C2DCC3C-C659-426F-9E2B-8E646B8A372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904E4A9-14FF-4993-963C-8D50CBD6F0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985E492-6AF0-4207-A082-5B71B455414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9A37E2F-9F52-42DB-9C53-472B96158E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77E277C-80F7-48B0-BF8E-F984A4C166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B02B04C-E8E7-4A79-A9D6-28BA0472E0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8A61FD1-CED9-4D1B-B215-45B2B466670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F37F6C3-7F81-49BA-9657-C0D07DF5EA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D580066-3EBB-497D-894D-C57C275999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26CFCF2-CCED-4A0E-ADCA-AFA9D484AD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95EE277-BBB2-4C91-92AD-465C38240A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7CFE35-2772-4DA9-9001-45AA7559712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BDA58C1-9FCA-45E8-9CAC-CD3DCB53DD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FE86D47-8605-4512-8F1A-90704748456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1A3CA00-81B6-4376-A165-0FE6831A00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3BD7B01-66F4-4DE3-AB0B-41E4071DCB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86BBF18-3BF6-4201-89B6-E75184B2916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14E09D3-1EFB-4932-B4B2-E81828252B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C299C06-F4C1-492F-9E3B-9981B9BA64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C2C1549-446F-416A-B4F5-ACF9B81DC9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F0A65FD-0415-4E9C-8768-4119EFB083D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FAF5584-D7B2-47CE-9B58-8BFF1A5F3E5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BB5EC5E-8F1D-4ECB-87C8-CCE5F364610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8F4B850-AB7E-47A4-A2EA-AA369FB7736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613A271-8AE9-49E7-8543-6BBBF8A232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A0DD784-2354-4882-AEEF-A59C03BB2D4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15F73E1-8226-43BE-B1B7-B364F4AAA17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B8EE7DC-F4B7-4E00-B6BD-AABDFEC572A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A89B9C7-31DB-49D5-8F76-68691637259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11E4C48-BC95-4773-8471-F13ACFE20E9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A1CE5EA-6F01-4487-BD11-04CB7FE8ED8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F6D5813-B043-4D8F-9B1B-7328E6FE667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2762CED-77BE-438F-913C-BAEFA1EB47E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D9F7755-BA04-4FD0-9B1D-FA58E2FA321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9821F87-FCAD-48D2-AEDE-72B63010F34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13013E89-3CEC-47A9-B6B0-469BF225F4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E61763C-438A-43B9-8D5D-6584BFF1A8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D2653FC-2A50-44E0-B08C-C85FD2364D9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25A4380-A7F4-49E4-8DA7-7226C2CECA9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834CF76-B788-482F-810C-F0813EE434C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C5A02A2-7149-4534-9FBD-25F915D4613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90188E6-3AAF-415F-BA1C-7C3CF4DD546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11136AB-142A-405B-93AC-870AC21002A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845392A-FB0D-4D72-8A25-85D0589045F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75B354F-196F-4777-BBAB-CE308A80D8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B83D8F5-43E0-4074-BEFC-9363B67521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1A1D4348-2C89-4BE7-92BF-242BDF7893B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61140F9-A8D4-4020-9D26-F5FE0DDB7B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C2EA960-200D-4460-A833-4209A61B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5642BEE-B594-4BA3-AE69-F099AE64173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610A9DD-EB29-4B72-A10E-94CCE36C5A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856B502-E747-4223-87B4-3E25F92C792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59E4EB5-2051-4F8D-A4F1-CE5E75F03B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CA92B46-C935-46DD-949E-6225548CC8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0FC8E4D-3861-4BE9-81BE-F667711DBCF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49422A8-033F-461A-B548-D78D3ABD24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5F12E14-C45E-491C-AB06-7A0E1ADA83B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BEDA1D6-2265-44CD-B208-B69B1E4FC6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CAC0BCD-B8F3-4AD2-B089-FF25361600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038722F-72B1-45CD-9A26-C0F0587D8A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7191B11-77EC-4879-8032-E8A332ABAF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31BFF31-0360-410A-A34B-A31F0B30B47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B35D922-A503-47AF-8F46-0DE3C393B9B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482D8BB-1594-4D52-A313-667EC88A289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9381DE3-380E-4731-ABA9-CF34821799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F65BAE8-B01A-466D-BD0B-1E0683A54D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979ECD6-CEF6-4873-86C7-45812C04134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585C7E5-C424-45A2-A15A-DD540423085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B7620D-3D8B-44BE-8369-67B591B65A4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7A39870-5DB8-4DAD-9B49-06F3A527C5D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050F00D-3B49-4DD3-9316-AFCA0144AA6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C0AFDAA-2BD8-4535-B5A9-7C3C14B909E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07888D5-3497-4CF3-8E8A-3C66B65D9A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9AD5D11-B2F1-4432-B3DB-DA2768D2AB1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91748D2-D8A6-46E6-B3C5-0FDF390451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1B42342-9344-41B9-9ED5-2758A37C3F5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954E9F1-A1F3-46C4-892A-34F6EBA373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E594498-BA7C-473E-A6F9-785C9999AF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6AFDBDB-8D18-46D0-85BA-6A0D831155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20EFB33-990E-4E3B-AE5B-1DFEFFE0A96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ADB4E80-DB24-450F-84EF-2A108F6E17E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4F715A4-7750-4E92-A740-7F2ED34C206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C0D7A5A-8386-40D8-B191-4922CF154DC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003D2DC-BA75-401D-9E65-4B0AB95C665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606E4EB-886E-4187-ADF6-2CFA2064DAF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4EF013F-CB38-496D-AE3E-A9983B8B7A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6FB6891-B343-4ED3-BB7F-9A57511CB02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C6A2068-7C53-40D1-B7F2-77AC2FE7044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E980DB9-D12B-4DE4-9FDC-1405F9A6CE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8796D11-FCAC-407B-B9F4-3FEE451EAFE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C55B576-FF03-4298-B7EC-933DB718B9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7309614-9D40-4E59-A1FA-22347A1A2EB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46E6D8E-2997-4EFD-84F1-5D75731B32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4749355-0657-427C-8FAF-8B9700F7A8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1E7E500-DDE4-4615-A5E0-2475B3D64CB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09D5CA6-C02E-4468-BC9A-B60657AFFE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AD9BBC3-3C05-4E07-8605-3123168872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60BC451-54F0-4121-99D0-4F0F2289E7B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55021C1-0527-4AE8-9844-96256C37D53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563B362-8847-487F-8303-09862CBC8F3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57251E1-9BE9-40EF-A84C-301D1705B9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5EE0537-EA81-46BD-83E1-0FF5DF26F11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D074CB8-8E2E-4F31-A7D3-9B153B1172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E6CD721-9EB0-4E7B-8596-D254229B010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6E276A2-E5BF-4C1F-8A67-22A2C162D82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18F7BCB-BA82-428D-AFDC-6092DA608F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8FC9D4C-F623-4F67-895D-3CFB8799C7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F68629E-3FAB-48D7-9CC0-58C1BB22A40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BFA2F3B-A8E5-45F0-AFA0-52A0358698C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19788F6-6188-4E82-AF75-4848A56230D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63045F9-B0C8-4E83-869F-F8B6E72302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6D319B8-A902-4F5F-A292-E9B6B4E0A9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49F726E-E633-4349-AEE0-A5A736C49D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184C2C2-7A51-4DD6-8A48-8BE53492AC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6FC0BBE-89B4-489F-9470-E4F71F1919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61155D6-D22E-417A-9846-4945842B5BC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C063930-D161-4E3B-A77B-9ABF776B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9B9EECB-71C9-4E32-AA32-C5FD853BF56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F6667CD-76C5-4580-8E22-E6C17EB233C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E9AF5F0-1048-48E4-B164-E70E977C58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2F76EAC-F4FD-4498-8BBB-5B95253C55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A35AD46-FD20-48ED-821D-1148331F0DD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7528081-7E04-46FC-99E8-2174DF561CF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D0B9D1C-5F26-46AD-AF9D-55BFC45E20A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411A8A1-D98A-4EBE-A30C-089FF699641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38A9164-39B1-46B7-ACA9-5509433261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DDD0DDA-6492-47AE-B24A-F46F1EBEB5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9C1AF68-5EFE-471B-8C6A-B81E1B695F9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386003E-0CB8-4748-8F9A-7968383867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D802C52-C791-47F0-86EC-73271B5298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9FB50FB-DAE2-4E59-8BC1-9951E34564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5ABE25E-C40F-4458-A9DC-6E17C30527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37D09E1-54F8-410C-AE9C-1BD72AA6CC2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7F92627-71CB-41B2-B5EC-BD1EEE6C2D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EE16750-F910-4376-B943-0353E9A915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BBFC1FA-1077-4047-9C2D-1B11D07255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36B5A56-35A9-4779-A7E1-FE09A3C8205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FFE339E-9459-4EEA-BCBE-246BCD7A194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BA12346-5B3F-4B0B-9563-FD2402D8E75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CDE0849-DA33-4437-A550-872DA0F8366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0B77CD6-9FA6-4938-9BC7-3C3F0247F4F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4D9949A-7489-46FE-A9FA-68B015D4235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322ACC3-748B-4DB8-AC12-77B60D6F922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5285516-CC2C-45B3-8601-8EC7D197488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27F4DDC-B30D-4F10-9A32-E014F8828D8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7270D49-D35C-4C59-9555-CFF84C838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520CDF7-7452-4A49-82A6-EA1611D8CE1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1CD3EDA-C508-4688-B1EB-258BC898ECC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A4F6477-25E3-4237-9D4A-A7495920F8C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C94BFCC-0FB1-4AA7-AE02-EDF9D6C1178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2B5F362-467A-4E92-A09F-B879D95127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ADAE618-6DF2-4797-B609-9577448962D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85C3253-E2CF-423E-B6C8-11DDA8FB274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BDED4B0-3552-4E1A-9D23-8F020B21328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4AF0F66-5469-484A-90FD-038E9C70649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E1EF1DF-46CA-4A57-B3A3-2A818CDA0C2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57A0F83-9B4A-48A8-9B0F-6A2996C8D1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FD4F030-886A-4555-87B8-59980164DD5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9D3606D-89C7-4B81-B498-9A083AECBC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44F0137-CB9F-4D75-BAFD-61769BBF62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FA79762-C525-4774-8137-331A82E00F7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DAF9815-32C6-4093-B686-A8AD3E7B9C8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73909B5-26E9-4CBD-8E48-4797703DB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ABAD326-428B-47BF-A142-3DC84DD0BE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59B914FE-A591-40E5-BDB7-826B8EEC08C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0B25EAE-C932-470F-AC51-69885538261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4D5BB5B-A76C-46BE-B973-0831D5B759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202B8ED-1AE3-47A4-AE9F-957D1B7F16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2E58279-AAF5-4EB5-B493-4C28FB04958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9F5014E-42AA-4183-A330-6494AC10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58DD95E-484D-4D20-8DD1-64881EA1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5B1BF15-B6B3-40E8-B0F5-E8E466BC6E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7E8E871-A504-4563-929C-788C4725D8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7E9B3BD-DA8B-484D-9F21-7C5FBA2A36C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3456864-5644-468E-A515-DF6882736D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97477B2-CD34-46A1-A762-83D911BFE3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8E8C720-02C9-479F-A7B3-B85E781EB0D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3702A3-7C92-4E15-BE4B-691A36EA2A8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C65FAF0-ED47-4245-82B3-DA6920FF73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986E697-C65E-4085-96C0-3D8FD2DF1B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826D897-8F4E-49E0-9B74-142A4AE4CE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A0C6AC7-49F0-4F0F-8D16-7FC58503B4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22BC031-46D3-415F-BFBF-B890AA679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159E5C7-A350-490C-BD77-5E057EB62E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CE0AE93-0685-4498-A445-3C244A7D34E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89B44EB-83D1-4287-8EBF-0A83766EAE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31D4BFF-0050-466A-826B-A2E01B1263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184A4A3-5158-4E94-B924-488A7CB7655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175B71F-7B40-4B4C-B197-CB6441BFFC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923BCB3-1CB3-4081-A02D-832A81058E9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E9E0913-7F71-4989-9D58-722337A8A54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184D485-1AEB-4EF8-920B-0D81C579FAA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758699F-EC77-4F41-B097-4DCB0547B07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A4EEB22-3F93-40A4-B751-98EA22562F5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19ABD06-EC55-43B3-9A3C-BA55C05DED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C8B2C34-7780-4E36-970A-34160615A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8527C95-9D91-4B47-8907-6719C954D6E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B1412C9-3DA4-4EA6-9A52-0C305239A70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2D76EA7-B8EE-43AA-A49F-2828AA8F693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28E9C35-2C14-4BBE-8EEB-82A604A814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5F72114-7230-4FC8-91C6-AC140E120DC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0991309-FF74-4658-9F77-F81AD7D80BF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61144E3-33CD-467A-AE28-AC214907C1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0BB861D-2F67-40C7-B758-FE959C6EE3B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9C32F50-08C9-479A-AEB8-982A7E37BDC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DEBFE69-BEC7-412D-95EF-F31547F6F83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440A8F0-479B-4214-876B-9AD661B9B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402BB1A-2C3D-4B15-A929-DD104C3808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4E08C56-3FB9-43C1-B83C-8EBD795E1E6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5EE3D4B-25C8-41EB-AAAD-51FEE8BB625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4FB6457-132C-4100-9106-DEDF7737C3F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3DD1592-7EA4-4C4F-8E0D-CAFBD208897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7B95774-A10F-47FF-BA52-C3501EF4EDD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25DE7B6-4C78-4448-9B69-EE3B2F993A8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DDE6D43-C813-4792-9C18-F1E1EDC0D68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D248CF2-8B96-4A8D-86A2-15B3DBA1F7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E66A472-CE8E-4C23-B3A3-C2B9240F7C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DC10E90-5FB4-4CF9-B410-A0238816FBC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F973DEE-5A94-4D5D-AA55-9C00E672DF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A0A4C9D-1A2C-450D-BD26-9882052515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57D74C9-2BC9-4603-9308-2ACB632E32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98D00BB-D892-4B46-85A9-731913A4F4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9C78A11-D0F2-40D4-B75F-E7EB2115EC0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6A865DB-460E-44B5-AC3E-5E047F894E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B78D803-9270-4CE1-898D-D184130EC6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C0A1161-C13A-4199-A650-A73CC771D93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F1EFE99-C32E-4ECC-9723-55B964F8147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2B1C1C4-083D-4306-8ECA-58C13ADC65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1D9BE5A-3D7E-459C-9E82-B71F79BF08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B3061CB-021F-494F-A63A-52EFDA71CD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8A73305-717F-4DB8-912B-2A7F0EBFE4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1F550FE-3DCF-4B8A-A5F7-9DD5B5CFE6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888A0FA-5778-4C78-8966-BB831501697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D493E35-AD03-4968-8A96-6376446F290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D7DE678-AC2D-4392-AA10-DBF99A7A480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B47D397-F62E-4886-853C-770DA139202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527CE6E-33D6-4424-846B-427F25DBF85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B3F219A-DDEE-456D-B3F2-1D84730AF886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4DD57BD-8F13-41F4-BE64-2D17157A74C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426A439-FD71-4AA8-A0E1-5274DF72AD5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74AD3F3-73A6-4A08-A737-E9B9798BF1E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3520EC5-4286-4677-94E3-F31F8856CE6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D41CC00-0B82-4723-B3F2-96AE03DCF9C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F6AB7E5-7FA6-4919-8F6A-D4701EF21E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FE16EA0-CBFA-4EA3-9B55-CCCDB9EF880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1A72F9C-DDC9-44E0-89B6-66E3F65D80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34E97AF-F8EE-4442-8441-6BA2960E5B4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4BB8A65-55DA-4C1F-B107-9BC86D7168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649A063-76C8-456F-836F-1D94452523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BD77B01-A500-4F19-B7E3-382C35B4CE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EA87983-FB72-4A05-AC21-CF5D73109DB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343BC4D-57AE-4289-BA8D-7682ACF6157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4AE9168-3208-4CEB-8506-07EA2EFB3F6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6AD9E58-1413-49F2-94DD-F85A8A04F88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2E2F371-7645-43FE-9C1A-4BC58DD254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F9BDB2C-387C-47F9-AA43-978AB0B90D8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215DB15-A3F0-420F-8529-82E0EB3C633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440940F-3F98-4C31-BE3F-92095DC742C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2170788-044E-4BD7-AE8A-B16E12ECB8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E190155-B95B-4DA2-8B8C-170E2B03C1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E63A644-2981-4982-AA47-F60C5146EB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67246E4-EA4E-42BF-9191-7493B1D67A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2A90C3A-83BE-4239-8FDC-BFC797B1865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83B1883-3CCE-4B5F-8EC1-718F6899EB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742F0B6-DFB6-4D0D-A99B-1FBE14EA7D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42D1AF3-2B03-496A-8558-14438B36EFB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B24EBA9-2EF1-42A3-84ED-CB5AD1E639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1711E17-0486-45F4-8E38-2CFE076D4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B3B2EA9-DDE2-4D69-990E-4BDE92F349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8BF988C-1E47-4EBA-8DB6-CE07BF827E2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0D0894B-DA49-413A-BE4E-3814300E206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180B3F1-9C1C-4DFA-B44A-55FE36BDD2A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79836DD-5456-4FCD-82CA-B637C1F323A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A5E0581-3918-4D89-A4AB-DCF6C1D54A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A19186B-AF88-4897-82D3-CA3653CD482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2E12EA4-C254-4F9D-90B3-30A04ED1B46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5FBEFB9-B5C1-4CEF-9DF4-5F8EC7FB77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F42BDBD-6612-4930-B073-22902A2345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01A306C-AB48-43DB-A9D3-EA24A2B1918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5021853-7ECC-4234-A2A0-215004254E2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B6F0BBD-64E4-430C-B35E-E38B3B12F04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61576A3-C224-4C57-B270-0779E488B6A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44A7966-756A-419E-A3F4-01B2C09705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B0F3653-D9E0-493B-8C0C-6DF8C719199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F2374B0-F9F4-484A-9A24-44129100CB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D2B4E6D-D812-47C8-940F-6CAD37E9DE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A4426D5-84BF-4A71-B813-E4F84F6D9F9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4C7CC18-04EE-4E86-A7C1-884E393C20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4688105-BCA8-4F64-A317-1EE85E4781C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95E8538-245E-48DB-AB2B-AC3B56D7E36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70F1058-2B4F-4D7C-B263-D440842E59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6D34BC3-4DA0-4F6B-991D-BBA5B7CA46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6C9F300-90EC-4313-AA98-71D9B6F834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5FF6245-DCF4-4127-B96E-E3CC32B83CB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B05AE06-CA13-4707-98FA-1F298938040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EDD7738-381F-4233-A4A2-6E1E70C0472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2D77FF1-01FB-4B4B-8370-131DAF6E57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513A9342-11BC-422D-8D44-74D88F6669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FC8249B-C539-4C1F-8043-EA84294B613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DBAA07D-D435-4E14-BEC1-0D9D2DCFE7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00E8448-C5C5-43F3-9FA4-7CFCF78D1A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7179144-DC97-4704-B76D-317AA1F5A1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343081A-EF80-45AE-8CC1-7831A48C83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954291A-0A9C-407E-9AE3-57222EB6070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3431732-4074-4C6B-92CA-0141A716DA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3D50D6D-7710-4C54-8CF7-88620118BB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9BA9933-1FB2-41FD-9F03-4E2FE75116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5610650-F61B-4D26-B50B-D16B6B737F4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562FB66-1464-4B55-BD5E-DAFB93855FB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63217A8-0141-4FB4-BD96-58D608A864D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197E8CA-344D-48D2-A02D-922F9094A0F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6AFBF0F-4514-4416-A83E-BAF6C0E4001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6F285F3-9EB6-41C6-B20B-55898DFA8DE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7DC270CB-D995-4482-A554-0E6DDE927AF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4733AFE-F65D-4369-86DB-31F26394020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6ED1565-372A-43BA-ADF2-D3679A4A20A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8BB17D-4E08-4475-B1C0-E35244FC7B2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44A072E-188A-4278-B1DD-1B8C5C735B5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E31939C-ABA9-4D89-9295-DD72E9C4572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BA1428C-2270-4DC9-942C-41695D74FC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4C557AE-4F73-4299-A720-0C35EFFB1B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CA9B455-29C1-49E5-A5F6-E39C7A048B1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CEF9A43-DD31-480D-A73B-80DFC53A34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E119064-4E60-49A2-8310-847B6077AA9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313FDA0-E51B-4C32-BCD3-E4EEA272695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FF53624-01BF-49D1-A4C9-2C1419F5DD6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92CD97C-5C27-471C-9595-C1ECB0E3035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B8CDA77-F360-4C0E-8C76-F175368F7E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F0B6027-836E-46D3-AAEE-7B3D915675F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94443AE-B8A9-4175-8DDB-AA907A7D1B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74A07F6-20A4-4F8A-8494-7FA86EBD379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E64E051-2791-4DF5-B5ED-2B7BF8A4E5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3C71539-7FB0-4A6E-ABCC-0CBE615C94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096BAEB-D6B8-4CB9-A554-C4AB6F25AEB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66C2095-4385-4836-9992-F3FA4EC9D6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948B223-73BC-4F2D-9F93-7FEEC792E0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ED3E6C4-3BEF-4D94-A296-02356E14441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6DB48C2-56C4-4F9A-82B6-892602060B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85A8B32-D334-4822-9B56-C79E77ADD6B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9C1DA1C-41AA-43B4-8066-E123611B253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DE5F4D7-B2AD-44E7-A5B4-813190A521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82A568F-F6A8-4BE1-AB6D-93DB0ECF073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098C69B-0552-41FA-B7C2-8B7894B8D5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CD56DF-24D7-4428-B726-F0F50E8BF8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DA6EF0F-1143-4F92-A688-1C96E35A90D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CC0AE66-DE0A-4C6E-90F4-14E26A5A97E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C25C2BE-8FBF-4109-8200-7CD907327D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7E1CCFA-64C1-49D6-AC31-275EAA4158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FEE5559-3757-4D5B-B762-53936709E2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DAFAE0B-6315-412D-8CAD-9C23B173CD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F601A5F-DE9C-4EAC-8425-2C390687C7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5336AD1-32DC-40E5-A1D7-AF9174CA880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A2B811D-05F8-492C-BAA1-1AC584633C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25EE690-B981-4CBD-8BFA-20EE4EEDA2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ADC834F-C1DD-423C-BA11-5783E29E4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B226EA7-465D-4BE6-B2B3-D4C6AEA2EF2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AD5DC6E-8C3C-461D-A70A-B664A2DA3A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757C0E6-9D95-4EFB-BE0C-E5E3F3E898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2B67BD0-D591-48DD-838B-E977FACACBA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E61C082-0D95-4C3E-8281-8E612CAE9A5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0BA4887-B1E0-42B3-8DD8-4B34991848F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7D5F12-26D2-4DA8-829A-9205C711DC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CAE9DDA-ADD2-4E5C-AB36-C5CC5A26E37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BCC54C1-0DA6-462F-9AA3-F3EF7BD5BBA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E4EABCE-329D-4C29-8772-02E3B0118FA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7AE8B62-B924-40A6-8EE6-EAD452DE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F3363E9-EE52-4CD7-9037-D9B387DD4EE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FCDACF6-B641-4D8C-9165-5EFB33FC655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B5BF92B-C1E2-4921-971F-580890A9DAB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7877854-1D63-410A-A06D-74E2659BEC2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D4331B3-D22C-4F76-9CD9-7084B41E7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D167392-5633-42E0-A04B-6DCDAAA5E3C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585A1B7-6C95-4DF2-AA07-8D7D3689F80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5643173-507B-459A-AF6A-A74CD335DB2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80D675E-EC76-4F5B-B7B1-7AAB9903F59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A8FB106-7073-43A4-B7C6-3E6F72B6BE9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95AC5FF-6282-497D-AB3F-1C0DF6EB5DC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CD79745-3D10-4959-96C0-7237465822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7BA4B6B-5CBA-448F-A2B6-3DEA009F9B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C06ED43-CF3A-443F-804F-E9750FB066D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00C6A15-A33A-4C11-9E73-A2A7FF1D414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8BE29B7-8D5C-4042-BBA5-48746F4E9B3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25AF152-712E-4F85-A1BC-8DB38DB4532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55C21E4A-0CFB-4522-B4D7-A3317DCF1A0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DB9DFBE-2120-4C84-AF68-8160446A9B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B9143CD-07BF-432C-BB83-3B2A2E856A1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AF6490B-2CBA-44BD-AA57-7F1F5B44C1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117AAED-18CD-4FE0-AE1A-41526348C8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10BAF88-82F6-4BB5-BEF4-1A34CB936A2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465A15F-2D78-4140-8A26-B749F20EA3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81DAEA9-5C13-471B-95CD-332231E9C4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2CCE7DF-3D18-44EB-B0EC-5BB4ADC0EC9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CF6A611-8DB9-4195-88C8-AA1356E70D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E9B929-760D-498F-93EB-690FD450E5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1EC20ED-C9DA-4AC7-9D19-1ED8A84187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3758478-C24A-49D8-8A69-A625F5B9E0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781E546-B1D7-4607-99B9-014730BA1B0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0710907-D5BF-440A-8CD6-A17F051C1E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4B761A2-208D-4F02-A51B-35156C97BC1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ECC4FE2-B6E4-4B67-AAC5-9CADE6B9DB3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9D85A4C-5783-4F97-AF9E-BAD881E5EF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B0227BD-9BAA-476C-AF38-2241E738091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F4CB05D-77AE-4682-B8BE-93D8D961815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5F29441-3297-4766-9595-15DC8BE4B1B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DE506A7-03C0-46BE-B62F-71C4B5B18C5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CF27F814-62A5-4BD0-BF99-5EC7D97D8AD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D1DF0DC-6339-4A25-AA55-BD58DD0E6A9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647795D-79C8-4124-A723-947F741F7F4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3A0CAB3-B213-4E1F-9498-5281CF5B550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532D697-B7F5-4FF3-B637-6C59E03CD7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4EF023B-6098-4690-B501-4D5347F123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4A829A0-DC58-482F-BFD9-5AA1481B62B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7443C2C-839C-4D41-9724-6127D16D369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25E2321-54AA-4010-B33C-365367AEE88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941AB79-B9F1-4D33-941D-CA5F3B8F9F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62394A4-B8E7-4B69-AFB3-142AA49AB7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629DDE9-CCB4-48DD-92BE-8134C5435F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AC2E7E5-AE22-4526-BA34-3A2A00E477E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9ADA54F-80F2-4B60-8DF5-B7F4A474DB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8D348B3-BDDD-4719-9B51-6ABD640939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8494BF0-248F-4EEC-8AF5-C38C6E74D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1A8510-939A-41F6-89F2-410AD293694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980E090-D6AB-44E7-9FB5-DD25972EFF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0D12531-4D71-4C2C-828A-C8B3F5820DD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A1CA645-229F-48B9-9054-6A49865FF0B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63FC9F7-C645-4D76-AEDB-F84AA3E792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7FB31A3-9618-49A6-8300-79A59A44B30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B8A976B-CCF1-4840-A01C-ACC43939B5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20134EE-5C6C-4A7B-A376-EBCFF0A6DFD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2BDFFB-8984-4D51-83EB-9D5BCD4D7E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81505B8-7BDF-4150-918F-2A97163ED5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4121C0A-CEFE-4862-B243-97B88578FEB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678A743-ABE1-45E9-A8B9-22EBB40C3B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76797B9-488F-48CC-BDF0-BE77E571501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B2ADEFED-62EF-4514-900E-CCEFF0EF11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E8EE96A-C8B1-468D-879A-0D11D91D56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3E269FB-CCB9-469F-8AB5-F394B594884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39CF6D6-16E9-4D3A-84BD-396733531D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A80E23D-9CD2-4026-A1AC-ACBD474980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DE5A74E-D7D8-4099-A6F2-4326119BA50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DF5B8B-F454-49AC-8BE7-4E5189A77E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4C2BF5A-EC44-4C71-AC5E-B056131EFA1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0F5F672-9CA9-4319-A6B7-A75E7A80754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F12E610-FF7F-4A68-A297-9FF88AAE2F0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B9BEF82-94AF-4CA6-A375-E965C403EF7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B669A05-8682-44F8-A5B5-1F2BC9291C6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978E1989-BE6E-4CAB-9CFF-EAFB61FC24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84AAB8B-31A6-4C88-95B3-B054B9B720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811DDE7-5D26-4FA3-BAE5-EE4EFD4695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8B9FA42-8AE1-4C62-B4FF-7D116E064F9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20376CA-6804-4D99-8006-9912CDD6EC4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45306CB-443E-4E9A-BA5E-CB6911D1F00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71BAF846-8E30-4F67-A8D1-22F157CE3F6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7CA6C6A-5F1F-445B-B737-49F9B147DEA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7EC7868-B55F-424A-BC3C-2DE663A3411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9BED3FC-6CD2-461C-9B51-C43A308D8C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15B9265-294E-4F31-A2D4-D5D4A2179A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656828D-8084-45D2-A129-9D46241A71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AAB5066-63F9-401F-A734-C0372E3058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0918848-DABE-44A7-987A-33EA83AD226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1ABBBA5-1FCF-4A60-A554-A66BEF7C2FD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7214F3D-1F8D-4500-A2DA-8B51040384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3BF0191-2E7D-4550-B8A1-21DA674905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B765B9D-2E36-4ADA-8EF2-822712DFC9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86AFEE6-0F90-4482-9912-390D4C49F1A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89BE470-CBB8-45DD-84AC-E8A844E9851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09C57E1-7D6D-43D5-A9DB-5CD0EC295E2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8A4C87A-2EDF-4726-98B0-EB1C90A669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160BF79-C6FB-47E7-9E78-F0FC0DFFA1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3AA59BE-F464-4D08-8C64-F6BE4B5374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A1A45D0-FAE8-4B90-9527-86C88DA243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B696889-249A-4595-9D23-14A5FD9ADD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E683F69-5557-4D49-8AFA-7494CC8F61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8BE891D-CB57-4ABF-B6F1-3F01134EF4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EFB6541-A644-49AA-8752-CDDF6ADF46C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4A1E234-8B38-4376-B681-15BFBD8579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7B0676A-8EBE-491B-AABE-5E8D379024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394DCA1-2743-470C-8796-66C56B14B65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1908D99-2F50-46D7-AC87-46DAED3E490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0DCE923-C0F8-48EA-8D18-3D7A2D5E993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E56A951-74E1-41C2-A146-C9886094068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8215797-05C9-44A6-BAD0-0E512AD3AA7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234433E-7EC0-4C1B-BA41-D4ACAD140BB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9561D14-1848-4E59-A6A8-F2DE55A0FAD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8C11E13-D839-48F7-8346-917D9E3266B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2910570-D3E9-4801-8F3C-C539C861FE7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668A8FE-E57E-4602-BD89-98136AEB71C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5AACCC2-2690-4E05-BA5B-1B8764517FA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A188736-44B0-4895-A403-DA1EB773962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663B6C5-88D9-4A5B-A4FE-069E19FAE5A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F0F633A-639A-46FF-A626-CD7AF7C46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6CEDE68-F922-4B36-BFD6-C7D60D9AD46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A5302DF-65A5-443D-A796-F94A85D8475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46C32C8-47A0-48AD-8ABA-6025828C3B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AF84068-9BC2-4B63-A8A4-D548E5C7156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A5514C4-1AD3-4925-93C3-75EC01DABD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D10EF42-0E7B-43DB-9F40-915AE067D13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8055BD0-2113-4BE4-A161-1B3BD8BBD2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816A0B2-A75A-46B5-9088-67A2C20EBA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C7DD372-E432-405E-89D4-5E6CC7DCBB4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8F8C8C4-9864-4F84-8AE8-FEB1BDCFFC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F04B53E-B9F9-411E-A0DF-DC968AEFAB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8949559-D13D-477F-9348-0CF32A140D4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73B1D3E-F243-459E-87CA-2C26F66A9D8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C2F9C93-BC7A-48E0-87D8-5D3991DBEC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C071E9D-0FCA-46B3-ACE9-200B1F820A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5C5C1AB-B33E-4921-A5FF-A93207201A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0372A63-0B16-4826-83B3-3C5DCD7B468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8DD9B8F-6282-458F-B95C-88DE0172F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BB7778B-DE65-4310-A4DA-8A53AB5914C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B73C132-B05C-45A7-87EA-6A528609358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BF42CB-5991-4501-AF9B-A1535ACFC5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067DD9B-D1F8-4782-8396-C667ED2EFB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BAE89E7-909D-4DCB-9751-995ED5198C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2A8A1A3-012B-46BD-A082-F7935C79485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3327279-15D6-4BBC-B99C-57C01C9AD9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3F26315-9A4A-49AB-8CB5-14B1CBA357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CB8EEBE-5AE9-4B0C-83B1-B01ED0BF4B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E0A0717-B39C-4B65-A4C7-1D439927E95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5996A5C-AE06-457B-AB54-8A5B04CD8F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9786DC3-C6D5-489E-A2FA-E4F3FB1530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11EABDC-5B0D-4AE9-8BCE-D6C5FF0C8FF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1027AE8-1A32-4DF9-88C4-82DB4B59350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12D5D4C-4467-45C4-8646-AA6FEFE093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EB6951E-E79F-4455-A1CD-7BF8ABF0713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BB462B0-5D13-4BFC-9DA3-83A5E42C0A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CACD65A-B8B0-42B6-B2B5-81802261E59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9A8EF32-1DC4-441F-A239-B63F2763A7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901A899-7277-425C-B255-EEBD8D259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F4B29D6-D683-486B-8A53-A726479C20D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FB99113-B855-45F0-812E-1247E0892E2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EAD97BD-34CC-49C7-BD09-AFD5A1278A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CF0C640-6A61-45C0-B134-4843F5D8C9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49C80C0-0508-4777-B8DC-99746ECAF84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67FA2D5-1FBE-4C33-B55F-D5B40DE3059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71B743F-7EB5-4616-86C5-2BB8AF21004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8D070A3-F613-4C5F-98BC-ABD6899320F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1FF00BE-70D0-490A-8E2A-BD95265496F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CF42B59-4ED5-4348-A269-5659494080B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3C5C93C-AECC-4610-97FC-FBFE52F2A1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F87C064-9151-4CD2-B71A-457C3F036378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620FD55-E00C-45B7-8F98-012A81C1B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9026393-DDCD-4EAC-8504-1854916B87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0D57F3D-3920-44F0-96E6-0BC4ED1EA36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B73206E-6FB2-4B30-96EB-D608BB57EE2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CB4C2E5-7D98-4F0E-8F81-97E4F6C1F39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EA2D573-5388-4775-B0A7-4B33F8CC01C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E18E808-EB65-4608-8402-6317BAE187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EBB7C56-C2A9-430C-BC58-4B2C7966AB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9DEDB2B-BA69-4DB1-AFCE-EC6DA88A6B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F3432F-93F6-4981-92A1-77B214F21B4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FA08F57-94AA-4BF6-B06D-986928325BA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5D80017-4999-4445-8C24-1646FE772D0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1856F34-ADD8-4373-B15F-9074D090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C601DAA-BC78-4EAE-A9D9-2BDBE4CC7C6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BF752E9-FF6A-4978-A3F9-CF868D06426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F59B875-751D-47C7-95E9-FB53C7F8E13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D59E190-C6DB-4EC2-9270-6EB71F31D8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B1CF866-A571-49E5-A5D7-13CDD4922F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0275BB4-4959-4B76-86E6-499A8DB5222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45BFE91-4CA2-427F-91C1-1386BAB54B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BBE0002-7959-4A00-9D38-2BFA51EA8A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D2BCD0B-5384-42D8-B42C-BC6FA25570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5052752-D592-4BED-A6A9-3EF8B6CC82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D7C14D8-E8A8-4DE0-932C-66D92191366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D195A70-5B83-437F-A31C-C966D3CCED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76F6EFF-B6CE-4D77-B71D-465CADE837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1D74C9F-2FDA-416F-80F9-E5A98B0ABA2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978EE93-AFEF-4BA3-9E9F-F459093A238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DB4ECAD-B208-4960-83EE-D0FDC22C97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072380E-D269-4E50-882D-703FDF53DDD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B346E9F-2710-4545-BF5F-CAE3374AEB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226FA9A-3937-448D-8C40-18F58CFC19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EE7306F-B5B3-4FC2-A1E2-FEA14121D5C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6FEAA31-2A9D-4F61-9633-5088D654D40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11AC261-855C-477F-9C80-CDDC358B635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8CD9C0F-076E-4DFC-84C6-EB7EB0C44D1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8305292-80F6-48F9-9AB5-F4A1D81D3EB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86E8890-B837-409C-800E-091454842B9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84189E0-5014-487E-9F93-CE01AE4FA71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21F5A80-681C-4BA4-83C0-D668CBC6E17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58FF4E0-03C1-4B6D-935B-C74DBEA9BE0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F6F10D6-A640-429E-B9F1-502A9D7A398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2AA02F1-BB8D-49C3-9AD7-5925F8080BE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CE17E2D-AEB0-4366-A321-53DF82D8D6F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5817DB0-A89B-4E8D-AAD2-BEF663A3273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F70F978-106C-4242-8EB0-418958E2208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0BE9D34-783F-4D1B-80FB-0DE28971BF1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5100654-A127-4A3E-AC82-3688DAD2091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EC989D7-1CA2-46F4-A460-91A90321C63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2C934A0-56D1-429E-B390-A584F776F9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2113434-1B5E-482D-B016-4E9F46A533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E234427-61C0-41E1-9F7C-3E74728898D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B73A09E-F0F7-4E64-8930-D6FCD8B027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F3FC263-602C-4E7C-A1A2-1D1C5F31708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C590208-D8AB-4B02-8EA7-F9E10A8795B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A9E3A821-074D-436E-A972-0122FE0D2A1F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F8D0518-40FA-405F-AA01-23FFF4B7B78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E7F124B-C177-4531-A50E-DD944D3D9A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C81D679-B5AE-4E6A-8013-9BF645F0D21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CB1A09F-1AF9-4B29-9C4A-7D3975A224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88E428C-59C9-4F31-8B0E-5BB3CA03F6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6778A7D-02B6-4357-A024-EC6D2B784CA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AF66645-5F88-441E-9EF3-0690BCFAA7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4687684-D521-469E-BC20-531DA381EC7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8FF985B-8A2C-4316-B3D6-053EB547C7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1EED32C-2EDF-4AC7-9B10-A0C5B0792A9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8AE5A03-F31B-4E47-BA71-18A027CCBE2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41C2140-51E7-4ED9-A2DF-DDF91ECFF8B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D58D2DA-310A-4442-9686-A36D2C3A32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2B2D329-4079-4E71-AA61-7B94769289C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2C7FEEE-ED13-47F0-B037-463B1FA7834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8D316E4-4C87-4340-BDEE-5A300AFD40C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617E377-6E3C-4B17-8F1E-F048B5F51A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FC2BB12-7C8E-41C9-9E00-D9F9787B6B3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288584-7D0C-4BAB-B0CE-F07E1BF24E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B6E2E42-7BE9-4AF3-BE3D-C4AFE49D75E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CE35DD5-F885-472C-9E1E-2EE62D7ED06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AB83F9B-791A-4503-8E53-CBBC0F3769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5162CF9-A7FD-4422-9074-DF582E4B25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0267BB0-E87F-4FF3-8B01-75193F500D1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3C50719-1103-4A72-834A-28C4D7A7926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1DA966B-6BFC-429C-A8B4-D22A6623E65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66F27AB-CE77-4E8D-B833-1D4A19B07D7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F8A5B64-34B4-47DB-9467-3B2A72441EE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072FEB3-6B55-44D8-8B2E-5997A0E77F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43EEF0B-CFF2-46D5-B0B9-2077717D28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88D8912-C5E7-485A-9B89-1D662020E3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A7CAAB9-E44B-49F6-84BA-9A54DE14A3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0E7FAA1-3E07-461F-8BD3-157CBF140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145BC2F-085D-408D-B6E6-49C35B9F378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B69AEB3-07D1-4BB6-973A-11F1CF7BEB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FB45574-A10C-4E17-9E1E-A5E3DB065A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7EF2E20-0AF2-4C1C-B133-991C8B48F2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10DE14C-05AA-4149-90DF-0A347BD1AC8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9E9CEF0-EA73-4271-AFCB-E5FFB491DD9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14440D0-2CEE-41A3-8A37-269408544B9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4FBDA4B-F06B-4CB4-B573-D9584F8CF77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07694C4-833B-46C3-A835-F42D8932D4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066F49F-34F2-4C53-A5B8-E6A06BBE68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2A9D0B-AA94-4329-8A04-D71D36CC961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2A705A1-55B1-4DD7-8817-8E446FFECE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1A65712-3727-4CB4-9DDC-A3D4A64ED0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D662B66-66AA-43C1-B97B-10251C01E6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3632FB5-A578-442D-88B2-A7C863DB65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3CC1B90-294C-410C-8FD2-77B1E4E04C9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61DE048-09F4-45D8-A3F0-015CD6DD63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352ACD2-8459-4B64-9A69-0793AA483A4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79FC653-F63F-481E-AD66-957A052D75F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5DADE7C-9106-473C-9F08-F3F30D830B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B2079DF-AF4C-4207-AA41-87B9701AD77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9A7D0AB-4336-49A5-82EB-D6E6BFE0C63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2895394-CE17-4A51-933B-5424017EB41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D028387-4BE8-44B0-ABBC-F104337DAEF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BD764B-6A12-45EC-A647-90ED9DF430A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9505DB9-4D69-4BBD-9353-0CDDFA4F6EC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DE2E0DE-103D-43CB-AF07-69030D82630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BCD724B-1E36-49FC-B0F3-CD1C16205B4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00C18C5-4BF1-4D57-8FC4-ED13AB6A1BD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139C413-F53C-4AF2-917B-9C25076DD2E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3B13FA9-B0DA-4761-AF1C-6F986BEBD06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C36806A-3A28-44BD-B639-810FDAAEC4E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2FEBB05E-25DC-4CFD-9C60-C2811C862B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DD05E273-EFA9-4066-BAEC-123870583E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00B3550-EDFF-40F5-B598-2CB8F16C71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12CFCFE-9856-4037-A6DF-50046F068A6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C925D56-DA3E-475C-AFDF-DE92B996AE1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828F08A-3E24-4247-B8D4-256E1EF9968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6981CE6-499E-4BD9-BA2D-4FCDFAB5CA9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65BCEB2-4C53-4F5F-A074-61D94FCB72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D60E981-448A-44EF-8905-88649CA10B5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98BB9F2-BE19-4626-8C14-D636672ECA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44103B2-CCD6-49D8-9ACD-8EB28350CE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5943FA1-2648-4EA9-8ECA-41664DEA656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5521D95-208C-4D50-B410-B89EAD3758F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2310DAF-828F-454F-AF5D-EC5109D67F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048A22A-0365-4858-A40B-ECB17D311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351B4A3-E1F5-4AE1-AC65-1AF58D99DC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53E08518-84CB-4D81-BA55-C267E9A72A2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6F53417-E0CA-43D7-A97F-BD5C55C55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C15F3BF-FDB2-40E8-A6CB-C6D1EC967DD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34FDECE-D662-427A-AD88-C947E690E0E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F3B6EEE-9126-40C9-AB4E-6C50E7C7D4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A5BB470-674D-4676-9AA7-E748075D74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4313315-451C-43D2-B15C-13F6C6C338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1DBC697-F15D-472E-A0C2-6B82979A8E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2223513-5147-4D16-85C6-D2CCB3B0CA9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8A5B27D-F5F5-4968-ADB1-0FAE0EDE0B0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FE3E14F-2F67-4821-B100-7B08DBB4D9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559D73B-7CB8-4831-AFB6-5B5EF0F737E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3099233-4829-4662-A573-9066C6FD968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CB9A3E8-0C27-466B-9EC5-A74DDAD273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FB8222C-C0B4-4929-8414-FF22522704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D56BF09-F63B-4420-A0B3-AFD4756EC51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64BDF25-AA55-4535-9AE2-9B310B2601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0657762-7F5A-4C41-B2E9-9CE5AA776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B44FF98-8AB1-4176-8730-726ED93948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7847A4D-68EF-4A58-ACA0-FA96B0EC0D6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D617597-09B2-499B-9705-B5645A2570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EA5EB47-F4CC-4796-9FB6-CBF2483B2B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A676F84-A217-4126-A42B-851DE138666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B1D1C17-473D-4A59-9451-D672620F31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7594672-7A42-4D49-8D0F-1FE8CCB3CB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2C9C506-5F17-4273-86E8-BA361948EA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663EDD4-1CEE-408E-B32A-6AA61E2852E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8FF25F6-A840-4123-930A-3E3F3CC15B3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7A86482-6B63-47E2-AD95-24C19C7714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4715E59-AB3D-4E7D-BEFC-157903C36EC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412E82B-46B6-45CF-9C94-2A90BB698F0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4EF9E69-75E6-4FC9-9104-E88FEE7187D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7F6842E-2C88-4C6E-84B5-A204371DAB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0B5ADF4-E61A-4778-885B-85F289D6B55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174AEBC-E529-4840-9F14-6AFAAC6CB26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C699F44-6433-4FD1-A0C7-B71B6C6A3F6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8B49A16-2CF7-4112-962A-56623279B2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BBCB05F-1550-4098-B1C5-197DE0C45D1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5485724-F87C-478E-8DDA-A0D31370749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66AF45C-7EB6-4264-8473-8086F97AE1B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3EE4EF2-C0B6-49C1-9A81-3A39CD2048C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6D5B27E-D1D2-4E17-880B-A7A8997F50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2B83EB0-D1A6-4270-9662-925F60BC5F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915B964-1B58-49D5-B77D-87C1D96A05B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B9C9301-937C-4ECD-9A84-BDD5B52E764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CB723DE-E949-4174-A880-E4616C7288D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AEA4CCF-2AD8-4E32-9E42-8B6FB9D928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CE0D1EB-9DBC-4296-9402-BD0DC5E92F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671FBAE-E032-4E26-AF8B-B6A03715A9B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6959D66-6F3F-424D-BA76-3A9DB6FC822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1E3B916-EEFA-4518-8B8E-32122F0474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373C189-0529-45B9-8D95-FA89C5169F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E9900F3-B81E-43B8-AE7B-BBBD52382D1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8016453-9D8F-4295-9387-F8FF1BA6D3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88A1C19-EC26-4B96-A5CB-E5338E555EB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70CE198-1BF1-4501-B0BC-67FE7335B6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BCDF1D4D-C6E4-4FD3-8240-73569E3E2A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CC6B441-D494-4D83-9CF9-2526CCD088C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3889AE0-37E4-4E8F-A956-3888E0E9721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41C732F-44C2-49F5-883B-1ECF21B037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4636759-DD91-4616-B87B-F5849BF2468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1D077FF-C693-4EB3-997E-A7EFDB6C14A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898C274-5892-46D4-8725-217F7213FE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B1B0465-ED42-4383-AEEB-977F60694C0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D0202B6-D7A8-4F0E-80BE-D8F5EBE13A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E20B844-71ED-47EF-9C9D-BD605634F4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587228C-DF55-4FDF-9817-1836BA246F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D6FFD19-ACDA-4846-B044-B33A7233C21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C46ABF7-04EB-4AD5-AF2A-28728A1DE75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B7D041D-1118-4A31-BA09-02EAE2D5F990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F25F463-7FD5-4BEA-9180-680C3534861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65C1A5-BED4-4A53-AAEA-77E2E30D44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7F804E1-22D4-4929-BBC8-4E209E910A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F1102A9B-740B-4511-B633-49737E2F5B3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922A668-B492-4D3C-B6E5-3A4D6CBB35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45B9585-2393-4F6D-B483-68AE0F2006D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E4D0C20-6B24-430B-B61F-80DE58E7D54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93131DC-D390-4225-833B-36263FDFD47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08FDB11-ED91-4672-A7DC-740973C0A3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145EED6-E147-4923-8716-66896CF602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4A99991-2965-495C-896B-7DB2599FA2E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35765BD-91E7-404E-B636-5C336A50A26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F77B0CD-6C4F-4DAF-A9A7-4CBDA3F37E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9E3CFB8-754F-4757-BD9D-9E9CD1DBF5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1763DE3-35D4-4582-A879-B92E523EC3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36B98EA-C27D-4379-A42D-92AEC78F80B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4DA91EF-43D5-456E-80C7-1F50F02C5B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45E81F5-F2A5-498F-BF91-1483FEAF4E1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88049E7-3D95-4690-AFB4-5D03E5692A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3DFD519-6677-4D3A-BF83-2C1C2F1195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4B89BCA-8B16-4FF5-B702-FFF7CAE2E32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739BF01-2825-411A-8180-9A665E941EF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70596F9-671E-47F6-8E60-AB8CC296ACB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18D916B-CF96-469D-A209-2E07CBD6F40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F01694D-EA4D-40F5-8AC8-D6F0E83C1E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B29935D-0D3A-4952-B3C1-D4B5C65B23F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B0BB3D9-14D2-40EE-A0C2-3C46251AC2F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7E25917-96F9-4F90-B69F-DDA92F11C1B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1F80A6F-CCA3-4BBC-BF22-023F376D2E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D58AD7A-2BD0-4650-A794-E495198515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51FFD37-71AE-4BC3-9FDE-E60176BF8D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A5FCBE5-99DB-4D63-A799-B509E9419F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0093208-705F-41D6-AF1B-DF4D323A78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9C813B7-8E23-4574-93A3-F976A4AC29D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70DAD90-6B94-4FFC-9EDC-D6B126E2B66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170C6EE-2B4A-437A-BBF5-F8082C95AE8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DE64C1E-1FFB-4D84-9F56-731767D0453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6ACD16E-D84A-4835-8134-A85ACC224D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C9EF5EC-3406-4346-A833-50F64F41BE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BB388A3-54D5-40BD-B078-3AE4E495C0F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B7525E6-FF36-463A-BB88-4CCFDF3D326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2D03819-1D97-4AD4-A2D0-0FFED800CD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38673D4-E9C4-414C-98C7-FEDBC110AE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EBF7907E-892C-4871-881E-EF6C3286935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AEE5989-F73B-423F-9F1E-629D039E01A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C23822C-43B3-417A-8152-0F440C72CCF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99E4501-CB76-4A6A-A22E-2AA7F4AB88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E37D408-4513-4C87-A606-754D036849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EF77A78-7D2E-4182-82C6-6312DF12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3835ADE-47B4-44BC-ACE0-9618713D7F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E07993B-C276-4F00-9F70-523400F8A5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A1F02FA-F615-435B-8173-5D329431E06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9BFF9C3-9300-4104-AFD0-9CAE5F5E02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8910B36-B46C-416F-985C-8FDC72DD092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90D928F-424A-463E-A6F9-5E125DFC9F0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6BDDC83-9DE8-46E8-9224-14BE870A39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70DF857-8C30-4E67-A6F9-B1A6F961D8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4A2D1CC-9BB4-4895-ADAC-77406500419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7CEA25C-28CC-4301-BDA6-65D9CD2A289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159606E-1BD9-4D42-884E-4A28AC7F51F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A88B85F-352F-47D8-A799-CC737B7795F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DD7F21B-6865-4204-A764-5D16739DD1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74B8E13-9D4E-4D3A-82A6-9E9ADFBC0A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77D5B50-B39B-422D-BC99-D7FD9EE1152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1612693-B4BE-46F0-9360-67D51D4029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2A34F33-5961-4549-8785-C7632629DA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0057BFC-4809-465E-BA09-49A3974917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3C12F21-0241-46C4-9655-5163F5E1B2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9C7BCB2-4CD4-4AFF-80B6-2E0A34F4AF2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DBD7FBC-C0C3-45B0-8733-95176AC195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46291D2-46DC-4B73-91AB-FC8F2986CDA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A2479BF-6C2D-4301-AAB8-E8176366004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AD8B97B-B7B3-4674-8D18-635A8CC465F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3863DE1-BDEA-4071-A1DF-C62BB4B2BF2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DE6C364-4457-4809-90C5-C952A0B04AF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30E58A6-8A58-40FF-8A12-07142FDB852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3DBDD3D-574C-4992-9771-29B33D69D73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A08DF54-EF9B-4A7E-9086-758EF071D5A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41B1363-FF24-45FA-9075-084988E96DE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55C2CCA-5059-4A05-A7AD-C5DEA63B6D4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2E15199-346A-460D-80AB-8D69CD30785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AFF0987-7836-4CEF-A912-B8A9D2A9147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A82F962-341A-4A56-BEF9-7097D55A123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88AEA20-D937-4110-9796-33D6C6DDC4A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EBE3382-2E83-4580-A5A9-62F0CDDE0FF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2F3B234-959A-41E1-949E-A7394CC9DF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BD8B36D-B4A6-442F-955F-CB9071E3F3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D0E34BB-3238-4FC6-B02C-B182503349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C59F2D9-826F-4F0D-8CF0-1B00B0D56A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6C11D33-348E-4E2B-9475-6B7E0BD38C4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B431AAD-A07D-4474-8517-E15922EDFD4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DBA3A39-FFD6-48C0-AA89-983B79DC794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E3C1E99-B2F9-44FA-8766-83382BF3E7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4633BC9-809B-4A3B-8E0B-F682358DABD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7D29911-5770-4F52-A6C3-FEDEEFC5F2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6DFDFFF-FB67-4137-939A-326D81EED82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081CB73-F7C7-4EB3-B275-9DA4BC4232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579EE89-1705-425A-8CF6-183D5768361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F6BB7D8-A6AB-4920-9CCC-2BE6A8F5D45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23A09EA-9A72-446B-B3FD-1E1C7495EB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8349F99-5028-49EA-B0F2-EAA4A5CD18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7A97B01-F99B-4EE2-B19A-47170477C6D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FE993D89-819B-4A72-AC21-D249BDE4B82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52CA5E4-121E-42C6-AC51-0DCF32D4B38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877C983-D879-418C-9689-8AF85251B9C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D8B47A0-17AD-4773-BBFE-6BD56B9D3B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E81B43D-9830-4572-AA33-B9D43F438F3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15A68CC-94AF-43B0-B7B2-BC1CC61CEF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5C6DD2A-9020-434A-BCE2-CB4668227C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13C6515-1CC2-4DE7-BAF2-45176BC08CB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1664427-2D5D-4ED2-9C38-6921459E95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F5193F4-E374-4AEA-A2E1-0936BEBDA4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61F295E-8C3B-4D50-A77D-634CB73FD77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0E986AA-E082-494F-AAFE-9F49B3A2A4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3FBDABB-B7CA-41E8-99F0-82F32EA103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C83756F-3251-4BC3-AA9F-DE504AE9A90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1CF97BA-09B3-4541-88EF-E1F0F331E0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7D63465-3810-447B-9AA9-1F74474A86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58FAF51-E74B-40BE-9E34-96799B022D0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89EB9A9-8B3D-4736-9E45-F880243DC5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4793C3F-1BA0-42D6-A4BD-939EB3B7A5A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61FACE3-E678-47C1-995A-3FD261AA77D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A939E9B-8799-4795-B1B9-E2A97FCFDE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1AAD940-19CD-4BDC-BF38-7AD28630543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6758DEA-C240-46E6-BCB9-3ADE96A3BB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5DE5CD6-0BF9-43CF-91CB-B9BCF3281F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86BE38D-6BAA-4CE4-8252-FAC1D403F2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D838378-FC02-427B-85A0-9FA1526E7A0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BCE2402-E018-4E05-B05A-598C2623C2C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C97B506-686F-4740-B112-3745EF69AE2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4901737-A241-44E5-8888-3F4CC3A8980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02F15E7-0D43-4A1C-A099-4F1BCAECC3E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0204E7F-AB47-45BE-A763-ACB7950E9BB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519053F-463D-46FC-B6F6-2D97CFB5F02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44B4BAA-4C17-4BE8-8399-12B794AE1C3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E9FB3A7-7FB3-47F1-8F7F-623C0A87D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310D0E7-2CCE-4FBF-9DF7-00244043DDE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FC51F0D-3AF0-420B-A6BA-FCA0D0D9675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DD2AD97-ABBE-450A-BC37-0CDF92363CB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A27B774-1534-40E3-A1A8-38C350DB3C4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381576D-8D4C-4A39-BF85-883762BF385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C94352B-3D84-430F-83E7-9AB92C30FBF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2904D65-4E72-4F73-B05A-A0DB3890B2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B6F848C-8A68-47BF-98EE-4BEA8AB58F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08C4B6B-66D0-4EF2-8C19-A32737398D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AF0A08E-5B92-43A8-B4FB-D19631190E1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3D04C6F-91AC-4BE0-A82F-2CB8D3A3104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7F04B5C-461B-4499-BC02-A214C1E7B39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4C45F79-378D-4D7E-9C7E-249035CE59A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93E0D7C-98F1-4576-9F8B-70E24CB3E4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B73085B-68D7-4DC0-BE85-1C4EF46362A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570A993-3C64-484C-96A6-83F4FB9828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D022AE3-E969-4300-9E72-56555C43E5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F2E08A9-475F-435C-9E0F-421EDBE74AD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C020649-1E68-4086-BF79-67DC8F772A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67FAD78-B7DA-4FDE-8116-4835F18635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65338B3-AFA6-4674-A910-90A323108AF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ED7B015-8244-47E2-B8E1-CF4A6FB7F56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6283EF4-FFFE-496B-8E5D-F4CF3603D1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96CE125-8F4D-4BDD-97CB-FFD01BEB8D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4F2AFE9-6F0B-4EBD-924E-B3D96AF4CB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249B3E8-0288-46EE-8060-395D039776D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CB102D1-F80C-4DB3-AB7E-804449926B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C653DDE-169F-4AD5-894C-9F6A2DF114F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9E0FBC4-0AA3-4BFE-ADD0-03FDBFFAB63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169EC19-53A5-4616-BF3E-E9C8B0FCF9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B0363D2-B7AC-4694-AE87-9468D30905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887F357-6A3D-465E-A35D-23282F4780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47E09EE-9CDD-437F-B4E6-AC416F870AF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2F605B6-98B1-47D6-BB8D-BADD1B18CA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436AC3A-042E-4F3B-995A-4CCF1C38F12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7463D4F-5C96-45B3-9D4C-86B3EFC5E6D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EF941A4-ECB1-4E08-A649-AC5E21BA12A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98BC4F9-3812-4BD6-BCF0-A63584AF61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A40455A-465D-47AF-BE46-5BF93B55842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A728B1E-E71D-4362-8361-7752E4CFEBA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C634E49-B2B5-4D75-9B29-8F5D8F910EC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44B23F2-A38E-47D7-B0EF-BC944B014A3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9F418CD-DF6A-4433-8A61-E9A98827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E9FC090-D57C-4D7D-BC69-99B12313A5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4177DEA-A0DA-45F6-94A3-679A480108A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A1B587C-3C66-4D6C-92A4-DE541CF161C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AFB93A0-7777-4FA4-8956-C8C1E03A2E1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5145978-0675-4B8B-8740-EF059D8675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F300C49-FCA0-4092-BDB1-C6555D6E4B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017E899-B4CA-42AC-AF9A-50C60B4415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43BF2EA-D3AF-47F3-9C41-2E058D4B9D6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39CB84F-D66B-4C79-9392-38351E9092D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05B48FA-A79F-4333-860C-42D02EB384D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00E6965-10C0-4113-87EB-B5F0B03748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11B9F10-F846-4B0B-9F7C-5B54468553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B027A18-3A1C-47C0-8439-CAAFF2E3053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1C827E8-2070-47F0-879C-CB13AA5AB0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FAA8886-BDD7-4117-93BE-9187715118B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7603276-6EEA-4649-873F-136D323825D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B29BF3F-9C0F-43BB-B510-821394954E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DC617D0-D36B-4F1D-9106-A5292ED906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563AB75-F689-4E83-84D8-8D96339E06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468400D-645D-4E2B-BC6D-6EF09F4A9D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90FE7CE-3247-4954-9EEA-4EF6853753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F7F76BE-3994-4D3D-8F8C-F89A4B933C6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B691861-7E67-48CA-91F2-194C0D4273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CF9B4D3-CF7F-464A-B4A0-4BBF592E67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167B882-373D-4AA0-933D-41759236ED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D798B07-0D16-4DBF-A6E4-6C9A40BE051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11F569C-F8C6-4EF6-937A-2768047C8E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5A025C7-CBF4-4E17-B470-3EA984DC951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BBFB7D6-1588-4990-969E-9F012292A8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E41833F-690C-4533-A11F-619C37717B6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EB2E774-5396-4648-9E89-40DEED931F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5CF1C04-DA84-4531-A83C-4BE784EF203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0FD3E2F-CA4B-4AB6-A001-764BA6F20F2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EB51C76-DBA7-4842-9607-289A46EAA2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BB1040-398D-4371-A39E-F71BED03D5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36F54E5-A30F-4EBC-84D5-8721FFC6A9B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E6BC00E-3608-4ECB-B364-44B4B96807A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9382B1E-B867-4D68-86EF-051FC8687E0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3BC9909-1579-4127-B787-8BFEF898AB3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C6F30B6-6174-4FFF-AA17-A61D340DA71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37753D7-0DDE-4F02-B39A-F4940E7FBC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ED2D893-35EF-465B-86BC-B9EB60364C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447519A-0DB2-4116-A137-C10EF0A79E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8A90718-4A48-463F-A80F-8F0D1FC3C8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294A2A3-5BAA-4F17-80FC-DA385EB4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76A772D-0E27-4622-AECF-B2A7C73B81E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A3CF079-888C-4187-8683-C12022C0DD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DAED59A-FF7F-4B57-A932-FC18EDDE97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D2615C5-9E3B-4204-BE95-4C82523885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9A8C77E-0224-4A81-803D-720066ABD2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91A6377-92A0-4F9C-A2AB-B365901878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4B1C868-8E29-4E6C-983C-7DA05FAE2EB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7BE9482-83A3-4274-86A6-D670BDF6A6A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4BC881B-F6C2-44BD-8FBB-6C0C066C4C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39DB8C5-E3E8-41C3-A370-0BD4D91E54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E1AA134-0BD7-431D-AED7-9B375F786CF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A8BE8F3-0F65-4596-92DD-9DFFFBE394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13F5BF6-3D23-42A3-A61B-E0BC7A622C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CDFCC82-3D8F-4C3F-B9E5-B56DB1325D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C6582A7-50FC-4490-9249-7C7FCD13FA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1E8B2F5-CFBB-4D7E-AD4D-1B22C134D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E5D98A4-3B5B-4885-BCCB-AD5B57DB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D8D6B43-4BF6-4038-B0AD-7B4E9A0F6E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C252DEC-F200-4B28-BD67-9CA4A6D830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C59967E-33DD-4253-88B3-3BFD71D3439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52E1D77-25EE-4D92-9A04-17DB1552EE8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CBB0577-983A-4632-A82A-DDEDF515355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49CBF5E-E9E1-44B2-AA66-927023DDFE6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8CAC4C3-D6AA-46EA-843D-F875184C63D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C9443D1-A187-4657-947B-5ABF39077B9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C07579D-9366-4B77-9311-898158779A6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758AD3B-A010-4456-98CA-15B0EA6E1C4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CB15C12-AF7D-45B7-85A4-3347403D8BA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412AA44-98E3-4CC7-8890-BC84DE523D2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0CEFD44-3902-486A-8B3F-4F6254D6732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6506A14-121B-4053-A36A-AAEB8AB8E96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48CF80D-41FE-4C30-82E6-3B18A1EB4B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DD7ADEE-67D4-409B-BFB5-E685120D2D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73C385F-C978-4403-A6CC-ACCD8129B27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B2E913F-4E81-496D-9A08-C5E64855064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8157887-4A2F-47BA-9D59-C0C91C637D4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77A0988-AEBA-4434-BAAC-4C09C84E332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0FBA94B-9CA4-4CB8-BB5E-F71567A97E3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13CE5178-B3E6-41BD-9CF2-34C29B09A38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CACB8D7-8D92-4B36-8784-5F9DC2D8E3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6890C69-4F4B-443E-8D06-AD91C885703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87F5DE8-2672-4EB1-AA6B-834D3EC84A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EAB5E72-7842-4C03-931B-0C11572DC9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44ED913-C29B-4A33-ADEA-CDF4DE6C75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88B440B-9569-41AD-87AC-624F560C5C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75DA984-EC6A-47AD-9964-FEEABDF4C2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92DF825-C162-428F-B2DB-22AF15403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7C20954-0BB6-4979-82D0-280BC7024B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BF0B4A9-CA25-48E3-9AC9-BD013EC9FF7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DDD889F-01D7-4BB3-AC9E-304BBE8DC25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29C14BB-36D2-46D4-B402-16931468F6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3929D0C-CF71-48F5-9C8F-5FE20AC4EDF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0796047-8323-4832-9512-40810C43AFD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4EDCCCA-E54A-4A72-BFBC-62B7F35767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39F6F34-1F06-4885-88B2-2E874BC6C9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7DEE89CD-A53A-498E-933B-3AA007BDE9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8DD6215-47F9-4477-87A3-5AD595E8DF1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1942948-F861-47AD-A03B-10646239C09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1B18D3A-6F0A-438D-A1A0-73F5F4F7FF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F2F083F-3305-45E9-B176-EA2C5B06FCD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903B05E-C93A-4315-ABA7-EC6584B355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5515760-5D78-4347-9B91-027B9EF1EB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C2D566F-631C-4A9F-BF4A-73143FCE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BFF16E8-0F9C-4079-9AE8-7D0E28AF3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A4B9D89-5D60-4F4A-9DF6-9C96F94125E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8FA3F41-644A-45AF-9FFF-007BEFF4798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6686A5C-BF11-4EA6-A1E3-650C577DEE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5C58A00-E371-4D3B-BCBA-0A52EF96D61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EFD6D15-8502-4FD1-B21F-D3B28250A3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F88C8E0-5E41-4F09-9978-03D232EEFA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5DAD9D7-5A6B-4E17-9DD1-5FDB1249639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27E081F-194D-4E7E-AE43-81BFF569B6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DD5C3F1-C11A-4473-897D-F1CFD268DD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C76F02B-3C59-4763-BA6D-21215BA58C3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24C35D6-C77C-48B6-A3C7-D1FB1167459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F618E7B-ABBB-4CED-AFAD-85A66142BB8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6C30151-77D4-468C-901E-6204CC11EBC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37461B5-0334-44C6-B149-12C612BF8B4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3B037C8-212C-4611-95F5-EA3DD441FC4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D9FC39A-84B5-4D04-A377-4ABC102143A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B23C750-B8CC-481E-BEDD-4CC1025934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63DAB69-FA1F-4138-8D70-3EEDABA166C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9F5188E-18CA-4D52-9974-72FCE0BFC53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38B0ABB-B7FD-405F-A1FB-6DCD9B6088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DE87435-0394-455B-80C0-18DE9000891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EBB09D3-FFF6-4133-AB0A-E4D7122D4F8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DDB8A2F-5110-413A-A47F-C7C88C281B5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4FEA393-C002-4D25-9132-2ECDD62A0D7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3ECA85E-A0CD-4062-AF89-EA858B9F9A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E36068A-BA43-40A6-9C45-096D3EC1C0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76CD4B3-EF31-484F-804A-0390CF6264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806CBB4-108E-43E3-83EA-2944EB7F709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06F508B-9005-4E29-86F6-9D525F0E6C0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F015351-F9AA-4674-A8AE-7B4B18E689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B4BCE91-B449-438A-B8E3-6A1E48AF83A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BDD0D4D-9DFD-44C6-9BF5-9AE26545248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A551438-CB8B-457F-ACD0-FF59FE4401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C36E237-2D23-4190-B400-73B628FBB2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1930427-07A3-4FCB-8A57-F4ADF103B5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2934C62-BB81-4863-B43D-EF8BEBBADD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D301905-8A66-4CE5-ADD7-66373F666D6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5405903-BC2A-4C17-B778-EA112B5F09A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2769525-ABAD-4ABE-BFBA-FB13B49078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24C2D4D-69A6-47E6-AE5C-DECFF998B2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7A5885B-A63C-4BCE-AF8F-36F4E3189DC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A20722D-9811-48D1-9570-81F6A60BFCA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DB42815-FE62-469F-9C84-1681DF698C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7D588B2-5C7D-4DE0-867E-DA3E198E63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66DF5DC-5452-48B5-93B6-C02E497140F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EC7D067C-E5A1-45CF-A0A2-28880B6954C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734C61D-CACD-4BD6-A39D-0F29DF54EE5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5A6B11B-1A47-443E-A99B-675CF2E39DA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56618DF-E1E5-4AC6-AACA-00CAE98B4F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B0EAA24-C75E-47D0-B402-EBA96A9D40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F36C3D0-216E-43B6-B7A9-909783427A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39D49E5-85F0-452E-8D22-C314544DABC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7148568-CA5E-4791-B468-B636248A2C04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307FAB9-AA3C-4224-AB4E-67CE729FC7C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737B404-05AA-47D3-BF6A-17047B5A3B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7879B38-0161-4F0A-B105-7DBB7D6991C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AACD90E-6FBB-4DAA-8E93-824FC332E1A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DE1F953-E510-4E60-9818-A0225451F9C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36BF482-8AD7-406D-A330-67C7D578B9E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E222C60-746D-4595-8E92-6B37AE9A9CD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84754F3-B549-428E-95BB-F3377D2F50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F831C53-F16A-4094-9A5C-93A6FC36A52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C5F56DF-6FFE-4769-9B1B-3B8545022F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91A235A-B0A3-424D-B951-7BC3A4451F1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6FDD729-C2A9-4D5C-B300-5FD56C54E7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CE79F69-2642-407D-BC45-5299C2ABC75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A147918-0294-47E9-94CD-00EF1A1664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EB94C25-5813-4822-95A0-F146420142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78B8FBF-7A1B-4A9C-97CA-33FED0CBD4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DCE2E6C-BB55-457A-9276-2E9D4465287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0E34CDC-348F-4483-9591-66965FD5F12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C2EF874-6A4B-4F9F-BD0E-24CF8BF49ED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99F1E36-0960-4BAD-9FD3-BAE7B50836E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5EF06F7-484F-4CA5-B37B-0EDA7CD2C4A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E6E8723-4404-4F6D-BD5A-43A5C8AFC37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8A03006-7748-4EC0-9A04-EF02FCD929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841E53F-E78A-4B14-B86B-81F1C7E6201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20D6D51-77F4-43EE-83CC-B7DCF4B0EA1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78990B5-1A2A-48B9-9D3D-0C09AEA0FB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10647C5-DDA4-4F37-9980-E7D0E4A2FEF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BED536B-E1AD-48AB-B003-ACAF3C0CBE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A7DC379-1CB1-42AF-930B-94ABEC6302D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F0B1C24-B177-4D74-830C-9D1F97508E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49C0239-FA28-42AE-AF26-4942D26527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007D2BB-A2C5-4AA4-A7B5-FA7F7F11AFD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AAD8593-2DFB-49DA-BEAA-2423CD4703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251237D-9EEB-4624-98EC-B17D5E7E06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A6C352A-282B-422F-9633-1E979C7475B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0B92163-9548-47A0-B131-3AE07930F9F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F296ED9-7AAC-401E-B15B-30E6D5B0D22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7B45612-070B-4AE9-A5CB-4D3500D32E7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04B2B4E-1F75-48AF-A4CB-C1CF602D9768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BF61B82-E310-4F0F-816C-26921D6B18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1D1D271-B89C-4144-90CF-B4F6B7C630B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6FE5A00-CF9F-47A0-B383-C9670C9651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A7F0298-2616-4426-B36B-2B396AC4C4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42B6763-32F1-495D-A59F-39EBC0566B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8830FB9-775C-4C0C-B0CD-A2CA865ED4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118E69C-F4A6-410F-B19C-B1CFB581E61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E9A5414-72BA-4D4F-954B-B7474D7A36C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49C1B21-1DE9-4B7E-AE0A-8496438FF5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48178B7-AA39-4A8B-8586-0B71BFACEA5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3A3A47D-BF0D-4F45-8877-797A8C8A4E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CF856F9-2377-4E05-B7CD-705403DE96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087464B-72FF-43D3-935E-2176F48DC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B87A58B-B9C2-41FC-9497-C60753138DF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1D2EB81-937B-4E04-B594-FFBB4199B1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7372BA2-E75F-4B39-9B2B-31ACED42D18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A8B0AEA-C8F2-4D5D-96D1-ABA0B85663A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26B052E-02A0-4E1A-AAA7-6CAFF556CF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0EFD358-5A0C-43F8-A3AA-E5490A64C2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659D834-6007-4497-BD33-B1D88FAD07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F977266-70B3-4B4E-8A60-C4D7B738E23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686DE0D-DEC3-4DDC-9F05-3F2FCF0632E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F7D5AD8-6098-448E-95E1-DBED1B1F8F7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0DADCD4-F47F-4DAA-8BB9-480722A576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ABA17B1-E922-4992-926A-3DF01F849E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9703FA5-00E3-4DD3-8560-79A524DD197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7EC36EF-FBCC-45C2-9C91-0D953B080F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B8066C4-FE11-4531-BDD7-1F80810712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CEB17CE-C847-4AA7-966E-2D43077F4A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F38A04E-62C9-46C3-882A-4972A35ABD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0C0EDC2-4ED7-4EE8-AB2A-8799D37CC8F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65059AA-9DEB-4829-8BE7-5EB03F8186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17687F5-B295-4EDC-89C4-FCC2E09CCB8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AAC6F7D-CA37-4160-95AF-A0563170BCB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6FF821F-0AC1-4649-BEC4-1368AA766BD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ED88859-7307-4928-9484-85B3D23872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7663AB8-189C-40D0-BC1D-E467B696935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A70EDEA-CD48-447A-9549-ED7FC1DE818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34D4E0E-E76D-4AB6-B006-EB5418B6372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8FECB84-078A-4E8D-9D77-156BB7ECC922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BB1BC15-9762-4D2B-86E8-32E3535BBA0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EC4505F-A632-439D-A41C-C8C08013F6A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0941027-E860-4272-A066-178A52EA2AF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1F01D32-8DD2-49B5-B6C8-AB402A882D1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F3FB4C8-8D4B-46DE-AEDD-F6923452BE0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B7AD1AA-16B6-4BA9-8DC7-F63B7C1BB11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13464AB-E51F-4B9A-8788-53E4AA0ED02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28905F8-CBC1-4FC7-8528-2C4E252D7C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72E8598-1AA9-4345-BE90-099D548BB4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406E89D-1594-4EE5-8C14-243445E071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02D49414-4044-4165-B4B0-54DE81CB3CA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EC357C6-7654-4B35-A2C9-D0C2F7744C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CD5A3ED-A1E0-413D-96F9-460D61C857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4A481CC-EDCB-4F22-B533-4BF8A4EDB6A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2865DA4-9C23-49E8-83E8-815E879F8F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A286653-8060-4AAB-8164-520525C26EF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DE117E7-0850-401C-9CED-20CBB071C6A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D0540E4-D9FF-40D5-9CAE-1A4B6DAAB7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ADEF3BE-F0E0-4AE7-B442-DFDE1837131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37CD455-A663-4C54-973B-FFA3F23206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810594B-82F9-4815-B535-A6C872C932D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AB53AC0-157A-419E-9E18-A1ED81F1D9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7E704B4-DE62-49C1-A462-7080729805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877D484-D05F-43A2-B52E-E23C10182B8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87923E9-C673-4507-B267-D98BDE9BC83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42AB188-7ED3-4D5E-A642-328D7F910B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8AD9DDE-4DBA-4777-9B7B-558CFA42DC3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D985ED2-0B66-43D4-A50B-CFC750A462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EF643C9-62F7-48B5-8E64-DE11E152464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67163D2-55EF-46DC-B24E-5C82E3136F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A04FF1C-7A5B-4356-AAAC-184F006020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861D802-BACC-487C-B699-335BE92DBC2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734D3B5-2E3D-4E5D-813E-839CD49CCD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0607B3F-E8FA-437B-8D39-6393E6697B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8563222-03BE-4EC0-B8A5-7872FB2AC1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50A06EF-326A-481C-B3C3-01B360E866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F7D771C-ECD6-4251-91FB-641225093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3C2D023-F754-40D7-B490-641F8E5BABD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C3571EA4-EB55-4084-8320-E8E0FE514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02BE636-BAC0-4594-92AC-E118B90CF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2763288-9482-4D96-ABF6-26F76B399A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1BBE806-875C-4474-8E81-AE18DD2716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4E5C43-838E-420F-9151-9ACCE3630D6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18A0238-DA09-4E55-AF85-59B1CFF8445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58834F7-0027-466F-BEFF-B8CBE685CD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89F2F8A-AC3F-4C63-9C6F-AE43BF8E8B1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F8246FF-DBB0-4B3F-9507-527F8B0942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C1F1A3B-54B5-421D-9EB3-37BDD1362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50D4217-5B2B-48BB-A602-2E2003CA5E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9947751-C80F-4F97-9C67-36D24AE57D9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DABCEA1-7D75-4565-9B4C-4945EE622A1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2D3ECEA-C515-4D86-8960-AABE22D5260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6FAAE01-BB79-4A81-86B9-5DEAE6C280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13F5D1F-F780-4010-90FD-2B15A11F9E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420781-C8E5-4DE3-A251-1A435BD765A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6EA9FCB-EBB6-4459-9921-D5F36880612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354C404-367D-49AA-B1C6-8554AB454B3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5260018-6C5A-4B5B-BB30-A24EAA08C48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73B7BCD-2DA5-4C93-A33A-098AC71384D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D4D4002-4E8F-498F-B2C9-7F931DBDEA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96CD6D6-C56C-40AA-9A60-A23FF4959EC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771275-F015-46B1-9E5C-F65CD80E42B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8360978-D928-4841-AA69-F20AA6A843C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6DC8448-CA40-45DE-A7F4-00F4467C6D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AF04899-1370-4A02-9A0F-93FDB647C2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D090280-45AC-4838-B821-88DFB1140B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B37C5B5-7961-4EEE-8EB1-12DF1CEE36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71990FD-2852-41CB-81B4-40CDA8A3A6B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1B93CAE-5760-4A9C-BD75-E8AAA41CE32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B0DA3B0-1E6C-4370-A5A8-82F87006032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0A1DFC1-73EB-4846-AE66-9D8975ADFA4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74309AF-60D2-42F0-ABA8-528424A59F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63A3CE8-24F1-4428-B276-DF806520C6C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A89C02C-82E7-45B8-8673-2242949F8A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9245E02-0BD2-4DE6-9E2C-EA3000C9F6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D469D6B-2B41-4DB0-B546-4193B9948B5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1AAFEE2-74C2-4384-B8CF-B3A1AC2EAB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BC83B1D-9971-43D8-A3ED-B9EBA574AB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0DDF27C-6AFF-4319-99A4-DA3C0E7D00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44D9FA2-B5E7-4FA6-B8E7-9BE703C881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86E56E0-4F2A-4C3B-B353-9E21B39BE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EAA5A6B-3362-4D10-9799-2D92A3F7460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9D583C5-A1ED-4E4B-85DF-4F9004E06D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9D38769-0525-45B7-94FA-235A73110D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34B0F66-B7DD-4415-846D-4A35943FBEB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0136E3D-ED92-43F6-B492-C846505320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668A73F-13AF-4810-A725-150111759A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4AB997D-477C-4BE0-BD5D-1BE29E77DE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9624FE0-CBDD-4F23-99BC-D6BEC21FB3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9859F5F-CE49-4307-B1C4-7542D3779A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F84E02D-9A5A-453D-963D-810DFF6A04E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5E0484B-1D64-431E-BDB7-C5E7A0A1DF0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6793F0D-F4BE-4BDF-B0EF-041BFC261E0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B7A25F3-12BA-492B-98A2-66F61CA134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C203541-30B3-443A-AC7E-152EBDE01C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A508B73-6BC8-46E3-879E-2A19E05AC3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14ABD04-F865-4D9A-A313-51EE766595D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8D5E38F-366C-49EC-8623-3E1373EC822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7303A94-5A3C-4208-84F5-EF6C40D07A9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2780498-6619-4BBD-91B2-334A91BFDA6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79E2C25-C133-4B9E-9721-C73FC8A9B45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4778D57-9A89-441C-96F7-E8F3A69D749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4773ED9-C465-4865-BEF8-558C2D23B76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D45986E-D00F-41A0-8072-2CF922519FA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50B8648-7959-452B-A5B0-1806896094A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74B09DD-2D79-4943-AF15-1B3E1B3D6B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6B272F4-008C-42DA-8F24-4B86171954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C7946D1-11F3-4EE7-ABD0-664C8984891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5B5CBD7-C488-4777-9599-8A67AD4B0C0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A74766E-D840-4FEF-B749-E03527DE214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7A6E378-3D1E-45C8-9CC7-4A71C6A1D47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1FF3891-9FC2-47AD-8D94-2BBCD32DB65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2ACC113-A66E-4AB3-AC15-AE5AAE40A6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EE16FF4-77AA-4E40-A352-A054A6BB553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DD17D81-9E23-4124-820B-4C98F9111D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3DD16B1-A946-42A1-8175-494D7EF94F8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3AD70C0-7818-4A6F-AD7C-F850AAFB27B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6B17C50B-A2E1-4FC7-8836-1124B6E763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8D44C84-35A1-433D-A4E4-08A0E4C581B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5D7C733-D84F-4441-BDDD-41318253A1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EC86014-3159-4554-A84C-90C96DB0C5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79BF38F-9933-4168-BF0D-69E37B33BC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9EDFA6E-32AF-42C7-BC74-9A2C2D8DD0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DFA2E72-55D8-49B7-93C0-8032C3A46C0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FAD2878-271B-427F-ADCE-FC6D4B5030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FB38E53-7DC1-4855-99DF-44CC3E572A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F150A25-9079-4689-84C5-0BB069D24EC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13C7878-E905-482C-827D-CD41B89822B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C64ED36-0221-4901-8F21-8B479F71185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0070CED-53E5-42A6-A3CE-B0BB6D7877D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FAE10D1-3D1D-442D-B5E8-79FC571A615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B99DCF1-E964-498C-A612-FA63BC7EBB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52739DA-0202-45EC-96ED-3AB1310BA38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6996B36-F1ED-43A8-A194-FB5C3875C3A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B5635F5-96DD-416D-B695-B3DD812E40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17538A3-3AE3-4012-8825-E6A0F8EAA5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E92DF22-9A77-4EBC-9FB8-7D9E364D0BD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9E4B47B-66F3-43BC-AC3D-CDF4982C436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D9BE74AC-DAD6-4D78-AB97-BBDC1DEE95D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6EF4114-89C0-4837-BEFC-DEB7971F63D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195475C-64AA-4B12-B116-F4CD8A4C68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25D237DC-F08F-49CD-B7DC-71267F92EB0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D1EB86B-CCFC-478E-9AB1-504ED00A01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4C2771D-FFEF-459C-B583-3ED6B6EE46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A2A6C56-3DD8-4CFB-BB12-DEA64CDE527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978AF3A-712F-4FCD-A0BB-8B052EA33B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7A16F43-5FE8-4BC7-84A6-515F8B1FF5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6C2D924-9674-4B6C-874E-97CA3603BE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0248237-DE99-48CF-9B06-DEF81B3F9F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776567E-3447-4D45-AFEF-F27A4270B6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AF573DA-45F3-4C22-B52F-CC180EC6BD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E86C618-CAC3-4232-9BF1-182E0EAAA21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8D542C2-7EDD-4C4E-B472-23DD9D4AA86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24FBF58-3844-45BB-BDA4-E656D5706F8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2A944FF-2AE8-40ED-8E08-DD0D41716E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E252CD2-979A-4838-8C68-6793F638C3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624E78D-63FF-4874-8477-E12E8996E6F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EC41DAC-A495-48A6-96E7-9973E9C1B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C536C02-946D-4E4E-89DB-4A67C26528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B05780E-70F2-4F15-A4F7-1D17814F81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C389154-8F63-4C01-A5C7-E9D3829E45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9E632D2-2460-4FB8-99ED-3A02D96D596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DD25299-20B1-46C3-A15D-1C29541646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9089A86-8410-4B3F-B399-94A9728CDD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EF48DF7-60B4-46ED-B0E3-BCF05E46C24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0707C7D-B73E-42EA-A463-6568C9A3FD0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7A62A3D-6DF8-4838-B259-75EA9E16E66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C1732AB-9992-4EDF-AB76-8F639CE7672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A8FC2F4-66C9-4F83-A850-1F83F51F718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CC4FC12-7533-42D0-BA72-97CB85E4C16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42B519C9-0030-4BE1-8BCA-4F6445BC9FB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DCCB392-FB4E-4A11-A301-74F8A877E77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6AEC007-A532-4AB9-8F4F-A804A8BC630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6983C27-825C-4155-8BD2-BE565C59FA0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E6F6CDC-4DFF-439B-9606-039DE5BB318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204C4B3-E3A2-4E5E-BF24-676D232DA05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DF68999-1CEF-4C91-9FC3-C1C1B1B583A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6E937FD-8FEE-4837-AE29-E7E6576523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C664137-BDC6-4BDC-B7CF-BF9F930E6E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D18A6C8-6C2E-4550-8B92-98321E7A271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64EF2ACF-7CEE-40E7-B514-B9681E9C7A8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FAA2CB9-E472-4EEF-97CA-99ADA94B39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48E0F10-E83F-44EF-8661-50524342452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5752D33-085E-4591-8029-EFE775AEF4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68AEB0-DC9F-42F5-8D0E-65664D7DAF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2E0DC51-7497-48B7-A758-0D59A76EF2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4A41CFD-32B3-43B2-81F3-8E16B9E0FF6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3BD2937-B000-45CE-B4A9-573F42F346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F0440F5-98BF-4D2B-B350-3310F05B652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71553E8-ACF8-4804-8085-7BB5C65AFF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69CD8BD-7B95-486C-A1D1-84B23F3B36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01234D2-C827-4112-A226-2282CE9CDA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BDD0490-636B-489E-82D0-709F98DB9A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DADBB8A-25AC-4EED-939D-09A43F78C7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8661141-DEF8-4ABB-90D8-C4B34C281BF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D36C808-E2BB-4CC0-BB02-39719A9BFE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7ED209C-9478-4DB7-9ECC-2235D7DC33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2B13A1D-37DB-49E4-9D5E-8FA2360DAE9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408D24C-90F3-4F84-825C-226EB1E26D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EC268FB-A770-4E31-BDD7-7E5D0AF332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9C406BE-17A9-4888-BB80-F8163B7046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CAD0E23-9E17-4A76-9F6D-7A4365DB5F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754E206-E0D5-4D21-91F2-CC0A3B5354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3BF3AC5-4A70-4E31-8600-BB421E1968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3681745-7DB5-4CC0-97A6-E6F8B0E055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7DBD321-1B76-4247-AFF6-81083BB5242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0199D92-3D5B-4282-853F-4EBA576E1E9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D550D78-1608-4297-A064-63947EC69E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B1E9376-93D4-41F6-8FB2-1E3E2BA779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C7D4290-7F10-4118-98D2-62A3C069B4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1FF0F3A-2167-4751-B013-B765FB67FEE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AE7405AC-A022-409D-9A86-D955DF307B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0B9CEAE-B649-4D79-80CA-F8276CB3DF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ED8EE38-F2C6-4600-A0A2-D7307BD1DF5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260DB34-98C4-42E7-BB28-232AD246F9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44A11A6-94B1-428A-8F44-1EE9E190C9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011F4C6-F31A-4D8A-8660-6A41991373B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367D433-13C8-4721-81DD-700DBB4F13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E8BF14E-D126-4924-935F-D83AAD487F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84975DD-6EC7-4034-B5E1-60F96B8CDF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B9DE70D-115D-4636-A5CC-C4A2AAC3EF6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D8FFAA1-9767-48E9-A249-C2D88772B00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C72BC96-A4A6-4E0A-8564-99862F32A7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09C01F7-1145-44EF-927A-CE3C7D0DF0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14E50B3-0171-40D4-88AE-49F07A49516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AABC63A-DE4D-444A-90F9-C1D696FAF0A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F3B63F3-5A16-408A-B39E-09563E04032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F1EE0DF-F952-48E9-95A1-9C9C12CA1DC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AF54697-0EC4-40FA-9363-CA88B9AA6F4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F36A1E5-248F-4976-86BC-C8E3151174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9C978418-875A-42A8-BF11-E96E565C6C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FC0C653-C227-4B59-9BCB-B8AB94ECF87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76358CB-E242-4132-8BAF-24A86E67948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0972A56-4A94-4210-9A80-A572894BC74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889A6BC-5AA1-44D1-A644-17C81CC8A6A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83210C6-0400-43B2-8B29-88CB4CFF88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FAF234D-1C8F-4FA9-9124-BC6029010B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394163D-7805-489A-948A-63A6493D64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1AF9428-8EBC-4843-89C6-2A0B05665EC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EE45740-A354-4DA2-90AB-CFE9211DCCB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53FC0A9-C49D-4FDB-9695-DF5EB8B95E0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14D40DF-5CF8-4BA3-BAAF-1132429479D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0E47D51-E89A-4BA1-A2BA-273714952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34EEBC2-91BB-439F-9EBD-629C6B4F3D3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B5D7469-96E4-466A-9122-4A4DBAB6C4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34AE2EE-FE35-4790-9439-2D55577420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D0F1F88-0F3D-4E1F-9299-A8375A62AA69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7CC1AE6-B5B0-4B7F-BF19-74222BF1FA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F787DA5-A76C-437D-ACF2-3D022D0680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1EB80E2-094A-4FDF-9091-E2E2AF468A1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2C4133F-9A90-4AD5-BA6E-82ABC8D733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D5C2935-1B6A-4435-90C3-29C7D3F72E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6FD6084-09A3-4620-92FA-0CF765D7E4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4BC034E-6CAB-4BE4-9D76-4451EF2E78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5BCBCC5-5F79-42F3-9CF9-6E08C8E4DA5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B011006-39DF-4389-BA71-465B75C4074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40F31F5-1E8C-48A5-ADAB-DCD64975FF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C106BBE-62F7-4C23-BE37-1C27DE02056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FEB6C6B-B2CF-4EC8-8BFC-461F55FDE8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C298949-1291-4FB8-B1B1-C966095AE4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94B74E6-88B7-4B4C-8691-4017B6E5A7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7AF46EE-47FF-48B5-96C0-43F2AF0E60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8298AD7-8D0A-4C03-BF36-D33666AA690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50831A3-3C58-4A50-8BC6-EDCA5DDEAE0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DB03C8D-EFF6-4F89-9821-CA93D56E7E1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B3D5F82-62BB-4B88-8EA8-B042F5B0F83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DC16C3C-13A7-4F1E-A42C-0D6526D1B5F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1E79E24-F030-4436-828A-C2ADE9E345D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91C7C8B-8D23-443D-A74F-F2B970FB117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AE16011-72EC-498A-9955-62DED660F83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94028A2-21AC-4803-89AB-8C2A36116B5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6987EE6-35E3-4788-9C6D-E2957D2EF40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B6C2B81-E932-439E-93A7-C9C11547F1D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94E4CFF-8BB2-4DA5-849B-5CB97A8F86E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FD24B65-2F1C-47EF-95CB-5B69B34C82B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39FDE26-36CC-4690-B250-3AC586D215C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3DAA1DE-C088-47F3-B910-E9C449509E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AE36312-EA4B-4215-87EC-D30269EA6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2AE123F-80DA-4972-9849-2B6ED0BCF2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B830242-F7E8-4975-9BF5-CA9124130B8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83A1F3-A02C-47E7-939F-A5CBB61846D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485693D-1531-46DF-BBC1-C21531D9834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9CA2F0E-1F2D-4DB8-A233-818682F7D3F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B2CA0F-88AA-43E8-9283-982534C0CFA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2C7C0F2-914B-470D-A42C-548130336F0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9E710E5-6424-4156-9F8E-84950A4D4BE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D3834A4-2FF2-42D4-B356-9A3E2F744D7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67B1C08-9A94-464D-BC01-8B5C6DEFDBE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BCCDE96-7590-4F5C-9244-C6BD780AD4A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39BEE24-B7F4-4C42-8124-47A1382D6AF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FE07C37-4602-46FB-B5B8-51CA6649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484103E-846B-4355-BCA5-ED0AC9BCA94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4955FB4-17C5-4F9A-B3C1-F61D532722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7D58176-E849-4F83-AEAC-B8A07D44975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735A090-5701-4944-B32F-6B22BE7C09B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7A1F4E2-5188-45A6-93C9-7F28752C4D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1EB82A4-49FD-4D52-AA23-AC3DE0CCC2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9834A3F-A41C-427B-9D1B-DFCAEC5029A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15DCDD3-3B9E-4F32-8607-6F60C8E27BB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C7941C6-6EF5-4001-A2BA-01E746380D4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376187C-AA6D-4517-BE69-00C2C55EFA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C1DAF5F-C898-43BF-BA6A-8313D6A618C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3117F6C-E4DA-43E0-B4BE-C5584A3CF2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EF0611B6-C4ED-40C6-88F7-44D3BF2DBB3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83DFD71-CC54-4BED-BD20-A889EF78CDB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BCD16E2-46B8-4D4F-A8EC-4D7E46ED75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405B4D3-4EC6-4C68-8389-AEAD689E2B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153D003-B4D0-4E85-8A47-A9D9306A143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724907C-89DB-4860-8E3E-3A41BF3F577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9927486-3E3E-4799-991C-550682D298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B4E770B-CA36-45CB-8584-5C38F75893F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056F3C2-C7EA-47FE-BE6C-108AA320EC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B4178BA-8BCE-4983-B584-2B78AEBD70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49C0DE6-8583-4929-83EC-17EC53150F1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D762975-A6E4-4DC3-8479-BAFBDC8460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496A0CC-5D43-4B0A-9DDE-576615C957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3D11EB7-03E6-4FEE-ADE6-5B4F6D2CB2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C594131-3528-450C-AAAB-3F203FE9FE6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B65BF61-915C-441B-B4A8-C7123A8A9B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7D5F29E-54E1-455B-AD7C-4D5CD98412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3C124B3-8D30-4F73-BAD0-67BFA6D75C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4B8968A-9159-4364-A489-97A69ED390E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E1C9FAA-27B4-4E29-ACE9-6C8BDA74C9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D2DC672-E56A-4C34-B75E-EE76ED7047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301F3B3-01B5-431C-ACBB-D367E9D12D4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7D7E573-B9EF-4813-BA24-675B06DD33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32C3083-4349-4D8F-975F-C76973212F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703233F-016F-4EA6-8011-1034C15BE2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D29E26A-D18D-4446-A1DE-8DA1FB958D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EF8127C-D61A-4739-8DEA-FC2F774858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42CECA1-1374-40B6-90AD-34ABDD429D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55E0668-FE07-454F-8FAC-B6C7795725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73DDF43-F423-4879-B6F0-E706D9AA750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447D1BD-5721-44B2-B041-99EF8087BF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9BCAB5D-BAF7-4B95-93B3-EECE0508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08C73DB-8F28-4BE9-8A06-4047404F5C4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8483B64-BF64-4F38-9BAB-5868E77AADB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24F82BE-4F99-4A6E-8F3C-DC3379FF3D8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D5BC62D-1195-4DF2-A428-6D694727A36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07B70FA-64BC-4E66-BD0D-F4369584D8F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B3EC1BB-82F8-445F-83B2-D6DC7570417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DF7ACD6-E4CE-43B6-A62E-AFD13C32918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5908E09-8AC3-4A71-A4CB-AFE25EFAFAB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B6A2410-AE14-4F02-AF04-7AAC3F587B5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E4F3A41-2753-4E6D-8CF8-5C3C0453C10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FD5711D-32AF-4D68-8259-3F1B2DF3CF6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1F9D376-A0A1-4FA2-AC79-17D9D843C0F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3C0FF59-23F7-47F6-B12C-5B880BF587D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98EC163-AE04-4ABD-9F2D-8814B70CE0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110186E-D1A5-41B0-BF03-2AF158E9F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461867E-3DFE-4F99-A1CF-D5FF7D3CF7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BED902B-F424-4B2C-883D-FABE7FD6DE2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A54CE9C-2DF8-4DE3-B908-273DB9D158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4BEA205-B2B8-45E6-ADAA-664778134B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DA26869-44B1-47FE-B4C4-CD7A60C30A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1DA3343-5BAF-4583-9979-58DC3DCF43E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C0C8BD8-619C-4D45-8897-FE5F266D0A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3D3C9F9-A886-4FA2-BD75-9D85CF0FC00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9B8905A-7630-44DE-8B0A-584788A03E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D88B2B4-776F-4D70-A0B5-5F12A782C5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8A28FB7-92A7-44F2-85A1-A0310B2CC93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EA773A1-AF30-41D3-B6EC-91F44446AE7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3E8833B-8618-4AEA-8F0C-8FCD199E51C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F36CEEE-FEF5-4596-A4AE-CB939D5591A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E651F16-74A5-42E7-9EA1-4FA0B00B3F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E0E5A3D-CFD7-4C90-8057-138FAF851D0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C137467-3E8E-4E3E-A132-5293B5C2D7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9E9A3A6-9D4F-4D5F-8197-9D47BF63784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93B339A-BB6A-4294-86B9-D8D04E97D06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F52E46E-42E7-4C66-9925-1DA4FF7406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BF3C7FB-08CF-4332-8773-0B1F5FB397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00AA40B-F65A-4098-A558-10C838F620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5BCB1DB-5403-41AD-BBE2-278162C317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FEE0B16-A9C5-4BFC-9E79-DF5CEE81119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8CAC912-F35E-442F-9974-4446C7DA13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666BBA5-A2E7-45B2-AB2A-1AD5046A36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61CB60D-9B69-401B-9D41-5F1CDDE0A1B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9496B93-A999-4E45-A69B-98AE38B2C3A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A746DA7-0BF6-44BA-8452-88F20819AB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D7CBC45-03EA-40AF-AE18-D375DD7619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D0DC772-3371-47C7-A646-E4E62D746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015C164-EDDC-44AC-9EC3-77AE555744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3AE1D68-0C57-4008-8C33-00B4FE89A1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A98D0D6-7B1E-4250-88E1-14B4EB3EA9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FEF08B8-F5D8-4C66-B9EA-8585E706602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696BD7E-4C68-45C8-8653-248B6EBD2E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BE9964E-B9F0-4864-B825-E5BD480088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421CE05-231E-4FD2-A04B-404C56143A6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9272612-3D78-4141-84C5-20B59476C77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63FC558-B4D9-48BA-AD3A-07D913A98E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5AFBDB7-3609-4EF8-9EC5-C819EDC9BA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67945DA1-4258-4BE0-87CB-FFB3EB147F8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0CBAD0B-F0B3-490C-815A-19CAA773878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3AAE05D-73CA-4BCF-879F-41D2C436E2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FD3FE8D-371F-4555-A178-6BD8070CDD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C441CF2-6B4B-4CF2-BEA2-A29E17F5507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83F791D-C4F4-4F50-B6F7-3A2297854EA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BC5EFD3-D45D-44B5-82DB-3BEA5123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22B3A20-3826-4389-B6D2-130F49CA5F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99BC589-8122-4D96-9343-D1AAD8FA895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B86BD5E-CE19-4498-A385-DE0EF3AEF99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0B843EE-E71C-48A4-9442-9702939664B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ABE9FCA-6869-497A-AED1-F5E430F7D60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B9C5BAE-A52D-4673-9AAF-FD71785CEC9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A2A22A3-9484-4A30-B8F3-FE62F5F76F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059F65D-A8A0-4564-BDBB-D8A09E182C9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C9886C6-3826-475E-9E23-5AD2CD6E25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F29CB68-6643-411F-B494-57FE61B7D9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23F7F0E-59EC-4C16-9762-C81F479EB4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5E23712-7D05-4B8A-A58E-1292DD19426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88D5285-D277-41FD-8DD9-EF809D7BF4D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FACCB62-03DC-4EA8-9ED9-6F2347FF00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D490BC4-39B8-4BA1-9AEC-6BF99A5A054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97923A4-9F36-4A96-8AB6-92F2F9708D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DB83D30-185B-4BFD-B34B-50C08105B8C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C62341F-CDAE-4750-88EB-E7BCB106C1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353F19C-A5B1-4863-84F1-383F255B04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F3438E1-1F55-4623-988F-1E50685E668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D74EA87-95EE-4F7C-844E-7F26083C1F0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866451B-32B3-43C2-B338-3D83986A24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EF78251-5583-460A-9244-6118CCE6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7456D8E-9602-4D7F-97A8-26667CB21B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4F15936-24D0-413A-BBBD-B1D90DA6CC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4F3FD36-3B6E-4AFC-91A3-21D46077B8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645BC13-CABA-42FA-B02C-9BCB80982B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8DA031F-3BF6-4B60-8043-FCFC1576F70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D3C639E-D16B-468C-9980-A6E18537F2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3B399E7-09BB-4826-9876-EFDDCCE7508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E0D328A-56C1-4706-A988-EA7D0A94D64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E91B3DA-7796-43F3-AF2A-5520FE9A69B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BDC20C2-2E36-428E-857F-F1939DC3E5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7EB3B2C-A1BD-4781-AB07-CF440F37CD3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B81206A-E1D8-4918-8BA2-DFA7C288130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A33417F-D6F9-45C9-A1EC-D881CBBFB19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54FD43E-6B3A-49F3-ACEB-2D58A41DFFD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2FFFEF6-D45E-486A-8AD4-28D23566D0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692EB1D-860F-4E8D-AA95-059F78CF840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848FDB1-198C-433D-9B19-CA97C84D9C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5E41A08-1060-40D0-A58E-86DA54988C2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DDB565F-3932-4CB8-8F78-05E1EDEF7F9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10E7706-C0F7-4A63-9E62-0F785B55B59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291D522-6422-4D12-814E-E2AB1AEC887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E7882C4-75DB-4123-949E-4CDD40EF4D8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A1B387F-DBC7-419A-9AFA-7883FF7F75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A37A3A6-2EC0-4023-9121-1413DC85912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C757C9B-3F91-45B2-B6D9-2AB59FA2D6B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3068ABD-B46C-460C-B677-7603B18D6D4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6511320-B004-4FF9-9073-3C7B52EB8F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9058177-0CF8-4F18-B1BA-B6D54F0589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1A4E7C8-E493-4B29-A2E3-A4178F6615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18D22D0-0A72-49B6-9338-121CC8E7D88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0E2430D-6C13-4937-B5D2-86C1283A518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91201A3-5EC2-4E1D-9DEE-0E69DBCFD43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FEDC068-FF6A-4DE3-A699-7A035E4AC06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3D1C933-576A-4332-8D9A-1E84C041CEA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4E88A8A-BC42-447F-898C-7FF827782A4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16F42A6-EA4F-4781-980B-371970078C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141FE8E-0659-45CA-95A3-EE301DFC923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7AA739D-494F-4A9E-8934-BF4D510837E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AC22575-8422-44CF-AE99-1E6C7F434F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9A5F38F-7DAE-42B8-9A81-4B9F793890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6DEA183-E775-42B1-9DD5-5B4EAADB9B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93E06CC-4C38-4E24-81B7-D910151FE24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110022D-D630-49EA-A659-05CD6B195E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07ED867-6D95-4D5D-8BC3-5812AB96FD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29F3D79-DB0F-4185-89EC-13055C99A1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B58AE1F-A9E7-478B-8D66-F6F667519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185BAFB-69DB-4984-BD8D-2BD23EBF3A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DE6B484-E77C-4361-B2A4-F597280AF4E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37058E1-052C-4BD7-8E72-2B2646408ED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4DACFC1-ABBF-45BA-92A2-61FEF5DB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DD16829-FB3D-47B0-AD60-CE11824B705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1EBA211-0B9B-41FD-BE57-6984B7C5DE8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05CBE8C-1FC8-488F-A6B0-089DDE4475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21363AC-71C6-405D-AC77-748D8A25FD9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1241698-893E-40FC-BA02-59596B4F092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9787C86-E524-4220-99E9-AF34137BD0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AA94519-6327-4585-84EB-AAD10FF69B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4513842-83DD-4F1A-9411-6B121C04E1E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0FB62C6-D489-4656-B91D-4DA21715F2E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0A2A136-BF4F-47F9-BA1B-3E13491E2D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36F9CE6-43E1-46CC-9E51-F6A19C2A8EA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5A96933-FA6F-48AA-9642-6319033E434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DFAF674-CCB4-476F-B33D-3536D7230B1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BBD3E37-707A-4DC1-9911-545A351AD6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680DFAB-7C2F-407B-A9D6-1956D4F80D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B797AAD-FC04-4605-996C-410A34C604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B3C7908-963A-47E6-BE97-B09BD19344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5D7E1EC-3470-4EE6-ABA1-B7C3D2F1A60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B4396F6-FD50-462E-A4B8-B3850CCD3B3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F5C2090-8BE1-4952-A5D9-3ED11D799B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6F1BAB1-0AA7-47B3-B2E7-435F631170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16A491F-DF5D-42C1-9E35-3CA72D7000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0B5DB38-097C-41E3-B3FF-5D255097F2D8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7364A05-C5DD-479C-B853-65384F1F6B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17E00D2-CC7D-4840-A41B-309BBED6ADE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B2F5362-8A43-450F-862E-759E838441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17448CA-03F2-4D58-83B3-2816F2F4A5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8F81D2F-738C-4C61-B7C8-36D6E6607A9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7630193-1444-4CD2-B7C3-E153B7BF58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9EC0012-C8C1-455A-BC47-A525C9E8D3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E7750C6-E0E0-43F1-AE40-B38B4ABCE9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7BDC261-F499-4D0C-99F2-22FE7D965F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12FBB01-0B01-40C1-9FCA-97E510206D0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51DA764-BD09-4EAE-AC9A-1D1E189CEE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A8E25A5-0163-4DB1-97F5-B96EA77D3E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C16A7AF-9F46-4081-8E65-9E767CBC62C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A7EF329-1ADB-4F72-A915-6D6B7D6B27A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84DFAE8-2B46-46EA-AC7F-C075D373DA2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E3E1B9F-E02D-4AE7-BFB6-E5380426B72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230CD9C-9E18-4092-8664-4B7BC8EBCFD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D277E9D-152C-4D13-9845-E1447AE03F5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5B16C3B-56D3-4482-ADE4-C255D19E2F8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DD741BB-2673-4DDB-A2BE-0DCB8375796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B41390D-4194-482E-BA20-E3A3C8970AD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F27D014-F43E-4445-9484-776B10DFE8B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2012D60-A95E-41D2-8AA3-564E0CDC84B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30715DD-7B99-43BB-A840-8CB4065AC10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33883AF-58BC-419A-AF61-4B985EEB25C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13345DF-00AD-4720-A2E3-338D886B79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648AB41-B45D-42BC-BA9C-F8B6EC84CC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171D8DD-76A9-4A51-B0C4-335965B3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E9EF7F9-89E1-4F46-90ED-A08C495D6E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A522ECE-8C34-4E3B-8165-6492D05C1FD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1A5836D-76AA-4423-9D0E-22C20FDA7D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CF71053-D68B-43AE-B77C-633E8036959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955D206-9232-40D6-8604-A8926B294C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174AFC5-E83B-4D42-A0B5-B533DE9293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7C32F87-FE8B-4231-AFD9-F4CC5D10873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33F4AB3-BCCA-44BD-9D1A-50DF887E132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C8A31EB-7890-4152-9057-F6DE17795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345737E-4A93-44A3-9E79-388C4B38A87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B57427C-6CAE-4216-8BE6-BFFA9CDFE59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BE62886-A273-4E0A-A328-47CC85EF74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F7D5FC6-EFFA-41E8-AB9C-D4D4ED84BA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D1EC363-9714-4D5D-8DC6-13D2FCAD1BC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EB4AAD6-DF4A-4501-8D10-222B0B58E14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7FFB63B-42C0-49A7-BD60-7257F075EA0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6678BB8-C621-4681-9B3D-0D84303B854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F66755D-1194-4DA8-B28B-44AD502D843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59EDD2C-AAD5-4FF0-83E8-E1145E9744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0813B5B-159A-4ED7-974D-229FF686D7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E962FFB-CEC3-4459-874C-D0170CD9DE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3B1E47D-9E8A-433A-A6DA-CBC4983242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0F8995E-D8B6-40F4-A191-B1D334C5781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8A9BCF8-0007-41AE-B303-C0BA471493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37748A5-12F2-41F1-97C4-FC370EBC3C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7CB937A-CD7E-454A-B117-4661E128687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DF0ECB8-1150-4BE6-9338-E8ECA31D7ED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1102744-26DB-427B-AE31-4F9C9255D3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D6A4EFE-4D2B-4A41-8A41-8B369E66F57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9872467-E4BA-4DC8-8C97-A97EDEEFA6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3D21CB1-7BED-41D6-9A2B-566813D58B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15FBEF6-7452-4B11-BEA7-2CCF683E14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ECFDD03-DC23-479A-8E2F-A69840AFF6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6D65CD7-3934-4F4A-8AD3-90E4ED4EF94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46053E3-A8BD-4961-AEF7-FF0A86F1C7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498EC4B-2E8A-4AA1-9CB4-34469355E3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2BC6214-1204-4757-9B61-66BC91B14B5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69D3F8B-8484-4900-899D-C6989BCB0C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8924064-9C82-4F1F-B7DF-EA8EC624CED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DF9D98D-7DEF-42C3-AA8B-DD19C6D5E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50E8B52-29B9-4D2B-87E6-39102C8B4AF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A41E02B-41E7-4F2E-B3BB-214813CAF1F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759877A-E864-43A1-9A29-5DDE029869A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A3D0370-0D56-4530-9492-6540D5B49D0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53FB045-39FB-45E8-AD22-9AB91865BC3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503EBC1-6A35-4DC5-A7CB-C0778ECC90E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7A43B0C-80F9-4EB3-B18A-C5C51E88A78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047E2E7-D593-421B-A2F2-89EF5346BC7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220B661-7137-4140-B087-B137BC7E2C7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10BDFDC-0052-40E3-8609-33FB590DAEC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19D6728-EF8F-483D-994A-756DCB9F864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FC95B28-CCC2-4C91-BE09-F2551CA1862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F854256-1BE3-41BD-8462-26940825816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3BE5B8D-DFBE-4D65-A840-EEB2A62D107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F728094-6DD7-4E27-AF29-E73795B09BF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7116988-6577-4A65-910C-8BAF3E104F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E6CA6A4-B909-4DE7-BAEA-5CB6809BE3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E38D6A2-E5BF-4A4A-8271-8A93F77D7BB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1B1E689-0B92-47DB-881E-7AD6061C1C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DC3DD64-8D70-4383-B5CD-2CB311544FE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AE0E32B-23C9-4FF0-ADB5-3A85FD3C493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E3DA7B7-A4A2-4D63-A98E-F4E128D77AF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C0328FC-AAF5-478D-857A-F882113CB5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2E4EB8F-CC25-4ADC-AE01-17E048CA99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4413A98-192F-4E5C-BE69-FB548C26F7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8563EA0-DECE-4678-B68F-AA95462B11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2FD1E08-64BE-40ED-A3DA-B7A9CCC8B7A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87C1D61-9776-4AFB-A354-6CAE351B65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D5F2765-EC99-4504-B91B-7EA7BF54EB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196797A-E77F-4BC4-B6E8-69842C17FF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6E0F383-CB7E-40AD-A317-FEABF22AC5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18B95FE-4FE8-4FBE-B1F6-6684B552CB7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BB4FCC2-789F-4857-AC37-8B960AF27A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EFE4433-B92B-4155-BAE2-F911F79200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49B0F97-F75F-4360-A4A1-875F3B31650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DCDB7A1-2785-4C27-853C-94B294DA786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EF79CE3-C409-4EC6-9290-6E2DC9B39F4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7EF6663-321A-4324-BA36-BD5607ADDA1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C1C3C36-5846-45CA-BDD8-136CCFA71B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CA3C3FD-065B-4A92-B22E-B2DA6C6D5BB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94333D8-BAAA-4E11-B1D9-A8BFFF4714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53FAEF2-40D8-4CCE-B118-AE77241E20C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1B82F27-4C6B-4AA0-8337-E83015E73F9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80252A8-80E0-4366-A4D0-A2112CE4355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2F14652-C88D-47CA-9927-7695745F00E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5B0F278-EA94-481F-93C8-17E8711163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04617E3-9133-4FD0-A18D-B5E714E4A0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B9D5BA9-9ABD-49FB-B361-1A4E01B6FA9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9536B93-CBB4-4EE4-B504-100A21374CD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8E925C9-B683-459B-A4F0-F5FF49A0F6E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8E130B6-53C4-4FAA-8293-919403C91AE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62A0E2D-AEEC-4590-A21E-9C8253B3ADD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608F8B7-9C2B-400C-8C1A-C164FFE13A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7B9DC8D-E677-4984-B744-2D08ABFE9D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03653BD-2D52-4B8F-A7CF-8CC1C6A482A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B60FA2E-1FC9-41CE-BC48-C57AF190BC8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3E943B0-3FA5-4EA9-8F91-17624768B3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8F9E6F5-D1C4-422A-9F19-80D7F6BB77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6CD9D8B-E3C7-46E6-930E-6653493478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499507E-C40F-4124-9D6D-C8C3B4ADBDD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B7EDBE8-98B3-4AA1-9DEB-A1289BEF39F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26CB606-D646-4FB6-9B34-E541F62AE18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5F7C1CB-0919-4133-8636-5F5870ED86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61BEE41-CA60-44AD-90D4-846E66B7877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16698EF-FB3D-4858-A879-34223399952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FFA7C16-022D-4FB0-BF09-B39E0B2DCA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6C04967-09BE-43F0-A278-76D85223CC5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AC98516-6892-4987-80C1-6EBC3D66B83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9B06352-9FB2-42D5-80B5-26FC308E8D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3BA008F-67AA-44BC-87AD-C4F946BCF2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22B8CF0-7354-4641-80FC-21D4DDA269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A30B0EC-37DF-4FBE-A4A6-EE9342AC45B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DEA049B-83CB-4B7E-B340-FAB0E305BD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9B91AA1-4DB4-4404-B6C2-51517D35772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48728A4-D24D-4E14-A327-D627BED43B2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A17CF64-4C56-4A17-BA42-B40621DA6C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1CD6D81-B02D-45D2-B430-6096B64023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C5E7407-4FBE-4F58-A7BF-95A2E3456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8588A1A-CB02-4B11-B0FE-0ADD3442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0B9826E-E1E8-4615-8366-451B0707133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6B872CE-0449-42FD-8A27-3A37ECBDD7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9AC3944-3515-432F-8E5C-7C9BE208FDF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7BB927A-7521-449C-9A87-F2A2D5E769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7E4EF4C-D29D-45D2-97F0-143070E51E9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BFC98B3-5396-4F32-B114-4F38BB6267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72C2FCA-37D5-44FD-A98A-40C889EA4B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9BD3D68-C6DF-451B-97EA-76AF570530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DBFAD7E-CBA3-46E1-8EAE-C1708CF523F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F3BB83D-BEEB-4091-AC0D-474EEA2E4D0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78D3287-B790-4C0B-AB48-5ED80F672D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242FF7B-3518-43BF-B387-B07658BE99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E2258EB-6D12-4307-94AC-7EF05DAC138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01AEE17-CB82-40DE-8E0E-75742D2217D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99128CF-5BF0-45F8-AD10-D9F8ED6ED3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2A5ECAF-486C-44B6-89EB-A2BA454287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D1A0D4A-1DEF-41F9-BCB3-B9BB3533491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6E4DD99-D87B-47B7-9CCB-5BC1A04FFC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DBF563B-6D1B-4863-8D36-5B8C5FAE05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3089B58-DA61-4095-B46B-922264171CB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0526D99-DEF8-48AA-BA1C-97469B0873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5366663-FC36-479D-BDD2-A6F94B5B5B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4DF5D18-94BE-439A-9EF5-F02677A1DBC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E3CAB8C-2838-4D27-BC9F-1C2D1B7F891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94F6DF7-CBD7-47CB-B678-4CAE17DEC94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CA07740-9E30-461A-AB82-85FF26148C7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3C727FE-ACBF-48ED-B801-9DA1AD34CD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A8EC104-7FD9-4B24-A430-B174BFB3A5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12F7550-B3FE-45B8-8577-E167426C68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AECC244-7EDC-4406-B59B-C47C410B96B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020CDD9B-957B-4412-999F-556A396F9D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3AEA040-6A4F-4FC2-84E4-E9DB00CE48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3B94B9A-41E3-45F8-9738-20A7975BF4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0E00E29-809E-4840-8AFA-057B51139BA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5E3FCFA-81ED-4835-AA30-D3483777C2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EE834D3-1DF1-40CD-8CEE-24B2B631DAE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2089F04-61B5-4A5B-B518-91DF510937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929513B-15A2-453E-9C46-069D6B93D2B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C521AEB-94C7-40F6-B5B5-82E60DABD3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BE386C5-FA0F-42EA-832D-6CBFA04990C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D5F472F-C123-4A34-84D6-F7343A9A502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C3515EF-5577-48F1-8C75-06CAE5E7FA4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208E465-DF60-444E-B9DD-E24CE254E4CD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A8B8B57-D611-44CC-9E72-D7E26AA7C4F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ECC52A9-B3BD-4497-880C-7F18414755E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A9B4CC-0CFD-4064-99CD-A37AE060921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9C76E1D-11B1-4039-8665-727FC1FBE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4C01272-D69E-4B2C-9224-A93DC59F116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8BAAF07-F938-4DEE-BF3D-77E9463193D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9EEDC30-F28E-468B-9025-931D3629170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6BA15C1-608E-4A5F-9520-632FEFCBAC3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71E5D32-236E-47E7-AF87-7001A573C0F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C60F45C-DE3C-4BA0-816A-4FCB2C96935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A61D27D-53BF-4F6E-9631-99B0121349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E4FBB24-DBDC-46D3-9EA6-5F40AF24DC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7798E07-3123-4042-95CC-DB5513B6B1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FCC6CCD-0DC8-407B-8335-EF92FD2AEF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4ADC4BA-C13C-47C7-AA27-277EAC4606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BAFEB8F-0C47-4D47-BE34-78C10FC2B17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03B428A-ABE7-4AF9-A5D6-77069509A3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DDE4467-96A6-47F5-B44A-F970558052C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5B0EA0A-453E-4E77-9F1A-1913515343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23C3D5A-2C8D-48CC-8FEF-ADC1359A503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7363BBA-4797-477C-958C-D9A71B1FD16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C7955F1-E82B-4334-9847-31E041243F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4BB0BF2-69B8-4179-9DD2-B6CDCAC3D2F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DD7A28A-50CA-46C2-8100-628B5E2084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003E1D8-AEED-450D-A3F5-9FB98644C0F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EAB618B-DAC5-40D5-87CC-02B19A3C493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50E60A8-4F20-4204-A063-0F5E41690E9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9AA31F8-3112-4CA6-8A20-697CCEC623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9FEE8DD-F403-4E8C-B048-66A33D556B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A951B55-173D-438A-9FEE-9315273C5C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A07766F-F597-4C9F-BE57-4D162DDEDC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57C774B-3DAC-4726-9316-C5D73D75F91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0B5944C-727E-49FD-B119-427413FE25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D0DA954-3E75-4561-A5F6-0D3F2FDAAA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848CFD7-5566-4AF9-B5D7-FC88013B82F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9AA1482-9BA5-4819-B436-C19A4BCE2ED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243D912-CBE6-49A7-8FD0-EA83016852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A46005C-6F5D-41BF-9A54-D05BD7EBAE1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AA16B59-4EAB-4E30-AD34-6CCCC8044DC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366D778-7344-4D07-8BF8-A3EFA87860A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28BB1DF-083F-4547-A826-4FA6521DDFF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DD2E92F-B33D-471A-9C33-A7BB3BE21C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61A9312-0D19-4869-A2E4-FDAD2624542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2B9A38A-CB4F-4E09-ACFE-841655F398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CFE3C48-C691-4D5C-9446-B5C44543E6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3C6EEDE-B430-40B4-B3C9-B2D09CC15C4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4CE140E-A66D-4F43-A1A6-304B366DFB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6409B41-80FF-49E2-AD5C-02A9ABE567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59ADE6A-35BE-4AE6-A280-6141AFA45B7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E54757F-320A-4F17-927C-B86EF9F8F12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26E55A7-64DA-4003-A474-6C507D014D9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08FAC04-5AD6-42C2-BAE2-99620CCC59E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1D9AA0D-3B88-4524-9E82-0F08684CD7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FC9FB63-93B2-4D93-A521-12E6A5E725F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1E58525-64FB-4D10-8FC9-50FE35E03F5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1AA4E1B-9EFE-46B4-AACD-D97A4231588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EDE25AC-2942-455F-8AA7-301D3BDF051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898206B-6F8A-4005-B145-1C5B462C252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371C240-8E04-488D-970C-10DAC6B54F0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76B2715-ED07-46E7-AC90-0C3E9CA9842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4BF7857-1ADA-42FA-9F39-1501FDF3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5A6733E-92AC-40CE-822B-D976C686A4A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82FF83C-1ED9-44C5-867D-E9CB2480578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A8A1A63-8223-47F4-B626-101EBF7BE4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5290688-3246-4404-BBC0-B79073D3D6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2949EDF-216A-4849-A6E9-5806EFF939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A94EA44-05C8-4DDF-B835-D9E24F3A647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9A3AA7F-E39E-4957-93C3-E8792CA4B90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C51CEE04-150A-4BF5-BFCA-8F7A4DEB41C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E4FD6C4-3B39-4EBE-93A7-92193768160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185B43-E475-4AC6-B547-E9816888E7E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01C5B14-4828-4A66-988D-E2BA4A8174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3D971C4-D5EE-4D16-A95C-693DD7C8420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A39BDE1-9D26-4D76-AA1B-1C47E04BA0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791FE4C-C966-4913-9639-F80FA19DA6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36B12C8-A5F7-43DB-BB67-335D34D751B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24296237-2C59-4076-9A08-DE87E0104F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EFDF365-84C8-498A-ABAF-3823214C59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20D3158-3998-414F-B328-F72F976927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47368AB-04DB-423E-9F31-7B62D42F8C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4241A66-C828-4AAE-B7F6-70F876FF61C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C947029-46BF-4815-B29A-8BE5E812FC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303E4CD-E551-4853-851E-58444DC81A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25E64FF-0E31-4ACA-BEE1-A3D2BE9F6F0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1DF564E-4E95-4C8A-A76A-B2817AE10E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D5249D8-BD35-420D-A785-DB7DD52FD08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240B47B-F88C-45A6-97CC-246295DACC5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D61CE24-E750-45CA-8F80-C017BDA603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52C238A-0D33-46B8-89CC-B8080D0F87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07B5962-765F-4710-B1A2-7AD4FD1B3D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D667ACE-9B4F-4110-B565-144F1156DC1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E288665-27A0-48E4-8CF9-8EA7C8C6A0D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B640211-A1DB-4C04-A741-60A00F51CAB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732373A-0A38-42C6-A8C7-15CEDDC699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53FE565-F0B6-49ED-A5D6-B656A33FD35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B582B62-73EA-4EE3-A0E5-8D5D557AB3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CC15188-14FF-4B43-BEAD-01A0AB2B98D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23BCE0E-A60B-4D12-ADC1-4627437411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4C1BA27-C436-43F6-9DF4-A6FD7515C8E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C8DB4E9-1397-413F-960B-4C0B6EA9F67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9744C4E-7A97-42F2-A5A1-8E8768A0189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1A734BA-F487-4848-8D01-D4602B0030F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5FD9186-3017-4CF8-BD33-4001CADF4B8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F0234E4-33E4-4175-ADDA-38057414F3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345BA06-29AC-459A-8B7F-FB68B60D21E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ACB4F0E-582C-406F-8733-9DDFB70464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16761E3-68A4-4D5A-BA91-10E66D7032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56E6B4B-3E6A-48EB-9E8B-DCF4DAC3DF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35AB863-6642-4704-B5B8-A5DC8AF10A1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6922733-4288-433D-A39B-124FF20C5D9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2065BF7-72F1-4585-A05F-F79D8FFF283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F86E83C-0B03-4B01-A743-EDCD45B44E8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4D6E61E-D3DB-485C-9319-692DC00D39C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B68EA48-DA57-4F92-898B-CE8B29F6616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2A43249-30F6-4BE7-9BA8-88E69C9499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C801613-B8F2-4A78-9A35-2FE6DAAD56C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35A1B44-27E9-4880-80CA-D74FD1EB7D0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7EC480E-5C92-453A-A87D-581A4B24E4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92DA8FF-6ADB-4A30-A44F-E523AAD44C0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D1FD717-2F44-4C10-8A19-030F93220D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499E1C8-6379-432C-8939-FE99383A80E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BA6290A-6D76-4056-BCAD-F5BA3FF6FA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9918825-5196-45F3-9729-BEB761D0C0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FC7602B-8D70-4514-B2C2-94032D5CEF3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A8E8691-6E41-460D-AE0B-7CC87F9C3B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267B617-F786-4504-8EF4-B3D1E22441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3A26997-4ACD-4740-A7B4-B4EF30C8834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8349C2A-7E4E-4E4E-970D-8BF3B80F63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387E9FE-E76E-4815-91CA-CCC46164541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B851D62-0937-4B67-8280-A93EDCAE342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58BF0AA-471B-402C-A21E-54870265C68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3FB95BC-B3CA-4D73-9A51-FB29D9DB5A2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40A6A8B-F97B-4B42-80B9-4724509E9EA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A4BB82F-238F-44C9-8358-F41350F694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7C1019F-59C5-40D1-A842-7745276FCD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052A344-A8B8-4EBE-ACCE-794D294D1F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301A4A9-D2E0-4D22-A314-4866B51C729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D280446-F9F6-46CF-A249-330AC74F648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F01E68E-A81B-48DB-8854-EE503FECFBE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F4ACCAC-D824-4CEE-835E-23974637BE1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8B4CC65-A952-42F2-9AC5-51717B8E3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708A7C0-A3BD-45D5-B3A6-DF3BB41706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DADA82C-1D77-4EBA-BB27-EE3C3F2D02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7065B30-1B2C-45A2-A0BC-C41272D868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856946E-6418-4C34-81CB-AF6C49DC08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43C240F-8FAA-4AC3-8F5A-3823C514C2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8485770-1C76-4A61-8B35-3452876D17F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03CF2A5-1FBB-4B93-B600-56BD2B33EB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0FFDB87-4B76-482D-903D-AD860018FB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C85BA94-0C7E-4B80-98DA-9702FD645D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3F5E45E-B691-4D8B-9BB7-845F0C240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E8E919E-5554-402B-A0BE-039867BB40B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E6F9225-51E4-4115-98DF-C75872D08DD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D8987F7-82AE-4424-8E39-410821C5139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19BEDE9-7EBD-406A-8088-8C7380235E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E252124-39FC-4B62-A63E-D917B38B47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55AEEF2-9FC5-4820-A53A-6AFACD1C8E0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FF13598-B00B-4DE3-B0D5-1FD8F4181D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EDDF557-0961-4354-AB03-9B9CFCD4B0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8D99D88-7499-45DF-9F11-6158E8E3FE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4A90FE0-659C-4448-BCB0-A5E550AF79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29B1D3E-AAE0-49CB-8FED-D20D4B9F0EE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D367CD9-2D4A-451F-8768-FB5BEB3EFC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9A9A6ED-8E45-4075-8389-803D6D5F41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69A7315-6DD4-4208-8CA6-9AC1E489B8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9162BC2-A210-4C50-A4E9-42F1DEE7A5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AB32CF0-E79C-4F6E-A1FB-92CA545CB3B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DA47012-35F3-4309-9DBB-11E8B2D38C2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60E1E4B-BA50-4B77-98D4-D13E95FABDF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F0FE214-24E4-42C9-B93F-1EB524381A8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10AEE83-65E5-4B24-A10A-66E5B13C3A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65C311E-2970-4F80-9938-E5A13EC0EC0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31B24E0-89E5-40FD-9D6E-577819893F2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9D62504-99D3-4D97-A94F-DAEA17C61B0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0C801BC-4601-419C-9229-5CC5E975A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A66142E-54D3-4CF4-8145-38DC1D3629F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C1C090B-88D1-4810-A455-450D6B125F0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0E6EB98-1117-4EBC-BD30-59998C61DE6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36CD170-8534-48B8-9E68-152ACFD8E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D830B34-365F-4966-904C-1EDB671590F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924AEFA-3693-48AA-8A7F-43BD2FE784E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B34AAE5-79CB-4500-A20A-9C7DDA0935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3C7F55C-6566-4AED-9149-36F9DC2ADF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D2EDE6F-431B-4CAE-8350-93FD1A173CC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C351EB0-F4D3-48E7-90B3-4006A2A129C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217FAD5-D2EE-4FFC-9818-94A7182DD4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7EDB766-346C-4E67-9120-CB908DDA35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B67150D-1E7B-426A-B1BA-CBC5FC11CC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BB7C51E-6761-4EF3-81DB-79F2DD0B237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6D90349-AB19-4E4A-9964-77EAF39C3F2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593C276-3418-4F04-81C4-44AE7EE2059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A50A56F-B478-4E51-AAAD-1446B23BD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EFE97AA-C1B2-4390-BB0F-AAC5ABBBCDC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48EC269-8E46-458B-9949-C53BF01A27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3BB4949-9F2F-4E15-A930-9A2D95C22B9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05B5BC7-1396-4C4D-9F76-F40B773DC0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9F0703E-49F2-4E59-A410-C15843FD49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51F9D44-4B63-44F5-8970-5C2C5D78D97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7796762-3A6C-4F47-8475-31CD967182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E4B7CF7-071B-4AE9-B03C-DC4D0D135C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A3B044F-AC69-4185-8A54-19DA6AA4E5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E953F9E-D0D6-4285-9263-80CCEB27D0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A3C0431-2D6B-459E-865B-623394A26E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8723568-490A-4DC9-9443-AF17A8F97D9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5998E3C-A244-4AD1-A552-E6000EABF5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37C4A8F-A29C-461A-B18A-E33EDAB62AE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8610E66-9EFB-46B4-8A00-6B24737D6E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7EFF453-A6FA-4934-B562-6342DD75CD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E51DE5B-0994-48D0-9416-005D6DB8A51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C7E5C9A-31EA-426A-9EEC-71A1CFA8D8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883463E-BC02-49DA-AA2C-BFFFBD2FD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60B0A8B-7D15-4A73-BAAA-44AEEB12FF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064C45E-A96D-471F-9255-7B31B6BFDA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A0A2718-21AB-4A66-8534-85033628A40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4A8976A-FCF1-4840-AB81-C028FB3D7A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46780A2-9A86-4187-BD0A-8569AA1F9F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38C5F50-CE68-411B-8B9D-926EE12A4F8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B27D4C7-9436-4A81-BCDB-31FC9F2487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EFA589F-9B06-412A-BCC2-10F0DEDF5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56B18B9-365A-4988-849F-4950D52510D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E4C0238-D52C-4E9B-86A3-502C28B0855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75C49B0-6AD6-4DD3-86BE-1F26944FDC1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F3D9A1D-6515-4FA2-992D-A3E54588A7B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18B0E21-D000-4F9A-94D7-B1B4A137F2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5B43148-59B8-4255-AF86-E7F04EF9D2B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B99459F-F6EE-49CA-AC6E-BEAB067C0DC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8B54230-E7C8-4F63-AD5B-0764F8294E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A06D118-659C-455E-B904-1317C97E1F5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0B01CCA-C3BA-4D99-91E2-3F569BCDFEB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53728AD-A821-4B1F-9347-C400C8587F8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09CA8B7-82AF-4DC1-A3F6-C94D6D0467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9B4C4A4-1827-4DB6-A3E3-16C144EF62E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D26DF5E-7F3A-48AE-A4BD-12CF2408664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CD87D63-6B9F-4342-851D-8CE431D1E9B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F74901D-323F-4E53-AD79-589D1AEF09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9D7C38E-AFF9-45E8-A5FE-9A48EB54FB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8BF66CA-A2D8-41E7-AFEB-A93A758A57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E00909A-A8D3-4435-9DDC-31785B5A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F528193-B887-4FEA-8F93-E488A93E206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102A8A7-E9ED-4D35-A364-2F26100BC11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3BD03B2-3644-4A88-9E39-732230922A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C4B1CBC-1146-462D-9F07-11AD2301D24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6EF5FD0-2254-4A74-A80D-B0FE65A4BC5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79F71F7-EE2D-4250-96E4-E0DF20F17A6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2E3E3D0-4EDC-4D89-A4FB-AAB860AA98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35041FC-867F-469C-BF2A-1CF9BA7255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CA47CA7-3657-4972-84A1-ED79DD40D27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E91C5DE-20AE-4281-B041-EE69525B48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AA5C8DE-E539-478E-88F6-565B7C94D72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C3789D3-838F-4CFA-8556-CA8B5868ABB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B4F39BC-2AE9-4ACF-BDA5-6FA0A37F67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EEA750F-C7AB-4141-B638-83B6EB4FC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17724B9-C90C-4FF0-87F1-56AB83F6A7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436788C-10F9-489A-A751-19DAA02EA7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1149C22-4FA1-4186-8C1D-32E22F4C718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E10F418-A382-492A-B628-DF40DC3A60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2DFFFA4-71AA-4F7D-94DF-E20BF466891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ED946067-D58D-4AC2-8A1E-03D648B622C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D3D5E8E-71DB-4D4A-A7DC-606FDB1940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0EEA9D2-8454-4129-9118-4B1CD4E58A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FCDCBCA-41D8-44BB-B05E-28028BB7FE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FD1A028-1DB5-4128-9949-8E67194E394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D600611-65D1-40B8-9147-B4695739E45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D50B68F-024B-4B9C-A9EE-7D240ED7D11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7360C3A-B53E-46FD-B9A7-0F77E445A1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F6BA95B-C36B-4119-A7A4-58A2966B733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5FB1A72-354D-44F6-BBBE-AB19FE0F77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0347B1F-3F78-4CA7-861E-FF139FD07B7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F4460B5-7089-4ABA-B8EE-8D1510BC12D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5317261-6AD5-4ED5-8A8B-14572E41C9A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F9C1D80-ED7D-4A63-98C3-C83642E4DCB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A130167-1946-4936-87B7-316FA20A6A1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D2D14B5-09E7-4E87-A36F-C001D075387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AD32D98-6AF6-4EFD-840E-2370947CD4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58B9A76-6440-4259-9F23-9723AF95B5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D2D9768-C37F-4611-9FB8-7DE21A300D2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04CFBE2-F6F6-4AFC-ABF7-5074D095DE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7D20CCF-80BD-4103-A981-B46513DB9B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F61F907-A56E-474F-80CD-A93DA45023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449E8FD-8102-44BF-B1B0-0670BD71791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2005533-4901-46CF-BBAD-EB0DA980598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8701B63-D065-497B-9F20-9BE7B799796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DF57F83-7558-4356-A15F-704674677FA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5422395-0FB6-4804-AF66-E4439A4BF81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CDDCBBA-2D18-4216-BCD2-846F13F640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6DEE130-992C-49BC-823E-CAAAD272121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B03877A-8CA8-4561-87F4-53D4FB699C0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6345E9B-03D1-49A8-8AB2-C465750276E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1A9E376-D83D-4DD7-AB4D-3C31F32DD3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CD35634-A10C-422D-A95C-93517BBCD82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B19F613-4731-49E7-9ABA-7FCE4BBF5F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ED2FFC4-8914-4DFD-8B41-0B4C5464F3D0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F47C08C-0414-4607-A912-691DA1017B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2AEE721-909D-49AE-9C0F-7C1B04FBE6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3CB6A09-7EC1-434C-86D8-B4C468B152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E5E1701-D7DB-412E-A01A-92053C0A786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603FFF8-88CC-4126-A528-0EDE23A657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6C7B92C-C17A-4B62-81DB-B5283A906CC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533884A-366F-47FE-B2AA-9B465C307214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E864E01-675D-41FD-AEA1-A5E047EE7AD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368657D-9BC1-436F-8D1D-896F8AC7565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97A611B-7E44-4EAF-A983-EDA12484788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E7D6BF4-7C64-4FF1-B751-13B370B09A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ACD7B81-E3EB-4593-8E65-368C319FF8C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67521D8-E87B-467F-9A01-9F4ECEC454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69BA3A0-60DA-4F00-970A-725BAF65D5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6C942F4-C62F-4D9C-8DF5-43818DAB80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5983152-31F5-41F1-A0E7-6F3F3F56F12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F131867-90D2-48CB-97B7-6DD9A5E00CF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7E6AEDA-2F99-43CB-9EC0-AB119710F76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8BA3A77-F5F3-4F28-9E3D-0BA6AFD2432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0D8E6CC-3588-4A63-A157-096CE551B4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7FA00B4-ED91-4C5F-8572-CD32551905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8F52570-3278-4E31-A818-BEF6CC4F8A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4E11769-C7D9-45CE-897F-CC78DE8A9F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E4DFD82-CF5F-4C03-A3F4-923ADAD5E33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A0E65B2-4726-46B6-8846-6DC95EF6B6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7A2C56C-C15C-4FB9-AE13-8DDD7367A75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5132208-D3B7-4A23-BEE2-8FED8B512C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568229E-BD47-4609-8876-261AAB87A8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878377E-148A-4FB8-BFBE-47222A5F55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5051308-57A8-4124-9BAC-3D6508967C8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E26156E-DA05-4F1F-97BC-0B233AF6143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311DEEA-B821-425D-BB4E-FF379ED2AC7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A29DD91-0799-43EB-B170-412B36D4026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F5872E0-4666-4CAD-B02C-658B2D50A3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5C70CF3-72FA-4B00-BB13-AC62F81A00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BAED568-DA6C-49BF-98D1-44DD1F0AA44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164BF02-0CA1-4224-B8A5-1990424A2C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CE1E053-4F4E-4409-B1F6-B353D166A5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63F57DF-A492-4BED-BE07-6E0ED4F6A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B75ED18-F4B6-4E1C-9718-35B12E608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493E91E-FA58-435F-AE14-1E6ED251B77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0FE1099-F931-4893-93A3-B17FBE08B4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040EE45-F315-4D8F-9368-50E2CF005E7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D444C39-5643-4F8F-839C-2CF4958C066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540D194-CC3C-45B4-A867-8BAF9988DB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977EE43-DD65-43FF-B333-0F9E27A3AE9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28BB564-CF95-45B6-9B39-DF6B21F8CE1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CDEA73B-CE3F-493D-B4A5-0E136D228BB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1C46B02-CE88-4EB7-9D36-A6AFA3D79BC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0B8AD48-7684-4B4D-B76B-670517DCF41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15CA4A6-C555-429B-8803-DC882A90607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667F40A-0A89-4F29-AC5D-7E6E9080F9F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C26F7D7-6612-4D58-91A7-78374007C42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71E6C1B-FA93-461E-AA3B-63E64BC1816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49399A4-CA32-4B3B-8C6B-ACFD012ADC6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F0D13DB-70ED-44FD-A66C-5584C161745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DBE08DB-3BE1-49BC-B8B4-B06813E68E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558E704-7071-4759-B096-A366BD865ED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DB4D387-DE20-423D-AF58-53C83035781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C70C2D7-0992-4AA1-8408-599025FEA8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2CD25D6-7D67-456C-8732-21DAC9EB9EE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D417577-9141-4E6E-8978-F85CB7ACCA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705E126-45B4-44AF-A279-B0EA7B0885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A4A20A2-1FFE-45ED-A66F-E4470C1BA23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4BA63FC-34D7-4476-BCA1-8370FFB3C07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D271E82-FA35-4B7C-82D7-337554C822C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FB63C41-4944-474A-900B-34EADEEA37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1075188-CF56-4B13-8352-417AF4C5C2E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42FD83E-061D-46DD-9EED-7CF3E14015A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CDA22AA-EFBE-4E3B-8966-55F1D4B2C1C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262447D-9339-4101-85B3-33B03F252AC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5AE08C3-21DE-4DC7-B95A-6B6FA8F6CA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52A26B6-171A-45DA-8249-10B4D115A9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52C9771-C1FC-4F4F-83DE-468B9D1ED3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CD673A9-77BD-4496-B16D-9E18D5BF36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D5E9B00-A09B-442B-ABD3-2F795BAD545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B8F4950-199B-4B75-911C-5DCCF02378D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4F2D97A-3658-406A-B158-C0D72B3E21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9460B9A-0D7B-4EF8-BC8F-9E1A14A4AF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B79BD5B-DF42-4520-B384-7074F1A1FD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A151456-E111-4D1C-82B7-A5CAAD52AE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8E4588B-5FD1-4F3E-9CFA-74697E8FA8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C72794E-CCB3-446E-92AC-462CA53DA4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FCAFFB6-4DFC-48C3-92E0-1FBA33BD7D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F5FF328-2397-41E7-AE68-F5C41305EB6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D5AE185-323A-4606-BB7C-BE325A8FDD4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EFA76BD-3D63-4FCE-B7DD-F42FAA6B76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CB91DCA-52FA-4340-BC76-AA406F3F75E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0803663-3B69-4D46-B5DE-740033295AA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67F475C-EB06-41B0-A54B-244170FA13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3518BAF-7D40-4756-9AEF-84DE4B7A99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FEEA9FD-2C02-47D8-BBBF-9A089A6F4D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FFD49D0-113A-4D0F-B38E-CB18DA55A4C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9BD8A96-0E74-4BAF-A745-3A6279EF01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4DF631B-6B06-49C9-9AEF-E1FA78D8F9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D6150AF-A677-4630-9710-6FF593372BA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11CBF75-E66F-4A38-B381-D10D8D8543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91CB1D7-ED10-4F2D-B2AD-648CF26935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09968D57-D629-4D3E-BCB6-66A0C581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397D5D7-21A9-4576-A622-20601AAC8D7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A3C1282-77E8-4779-A0A1-D9C0562E932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3A07A42-E012-4C52-8B52-A6A9AAC9A3F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B1CAEDA-FDED-4374-A6C9-B867FFC55E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4CADA4A-3662-4C60-A62D-0DAC8F93E0E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00E43AE-13DF-46B0-8D61-B9A06A55795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CB58FB1-AEC1-446A-B84F-8C082733700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BDB4710-9B30-4B17-B651-54BC7101B7F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0A64EA9-4758-4B8B-ABDF-5C37DC40F2F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43A963D-4391-4FAC-AD9F-227C39EF69E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CF0267D-9581-4FBB-B9A5-DF23D14A3C9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F132C95-2B07-4D7D-B2D7-25FE4085001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38F06EA-A75B-491A-941D-932D19720EF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9095FE0-417B-4641-8E3E-0AADEF1A990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10DE311-AB93-41A8-9004-1301C697E8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A1FF479-7767-4902-9860-A189B97280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A2CE87DA-91A8-4E8C-B117-323AE1FA91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B1B9AE0-5025-4B3C-8456-3E75A1B425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2ABB0C3-D483-495D-8B58-E805DA00704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3684FF0-8276-4B22-A148-055BA2837A9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662DBAE-F590-484D-A42E-7EE3F0C129B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353EE97-423E-4A7F-AEF9-0A91C07BFA8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AB488D0-6F15-4EE6-944A-6B4E27FECA1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6278D7AA-51B2-4466-B53E-09437F77DE3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841ABD1-5C25-48EB-AF2B-136CE19386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F4E3080-8F0E-4E2D-9221-2009E33F39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43D67D0-4FF8-4AE3-B092-92EE608CCC9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DDC2043-104B-44EC-BE74-7A0602EE71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C231F36-7A7D-4117-9960-C56EF4628CF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86AC29B-0FB5-42DE-8CA4-0AB7F1C1EDB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0A4E77A-DEE2-4AF1-B9CD-DFF40152F3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19A2EFA-EB04-4C10-AF8A-4B13CFA16EC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80A0E75-AB2D-4027-A1AB-1C88D358A2F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D9DC9EB-9DED-4B04-9C07-5CD2968182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29CAA05-5836-4566-86CE-446E33A5E14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FB8C5755-C0E0-4656-8B9D-57F8B108974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5288781-7CBE-41D5-9622-5CCF11A7DD4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9BAD0B7-26DC-4A8B-8769-3C474888FFD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2BCE80E-31C5-4E62-A6A3-CE5F1D300A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CFC61FE-F599-42F4-9305-B7C2F4291B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7FE1A76-302A-44D1-9B01-8104375A4B4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16B770E-0EBF-4B3B-A01F-5466887E56E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4237504-3A5E-44AF-ABDD-3DB99F5148F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AB4D7D1-E520-4788-B76A-A63601EF19D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01D8CCE-D78F-4399-8EFC-CADA05F0FD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1846B96-5358-454D-B4BF-BFDE504FC3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CBE6557-5111-4096-B010-CC62B1A5CA9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8F71F62-5254-4BF0-9108-FA86F8C2FCC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10CF56F-4B04-47EF-BEFF-8FD2A5D9E5A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4D3C4C5-2DA2-4DA6-A6A1-716D5CC72CC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19E8B1B-F986-4302-86E2-533C6EB59C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0E91631-2445-477C-A571-DB51ED0A965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0B979A8-2B95-4655-8EC4-41387814267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F4AF9D3-9DDE-43E7-B3EC-1B83F62A52D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A66C38D-32FF-4C91-B282-69C0A40004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F849634-C00F-4CEF-B30F-D12986D8008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A6A6E04-E45F-4AA3-B98B-FC1FD2C52F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0B0061E-6EDE-4809-82F6-94849EFDF2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2FAAE61-F9F6-4BA8-9404-0268B27AB9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B32148A-7D29-4DC3-9FC1-46B4D146AE2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209EB52-4DCA-49CA-ACA3-5575BEFEC9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80E25C6-5326-47DA-BC5B-E416584D8B2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208DF54-FEF2-4D8B-945C-8DB57BC327E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F32DFAA-94B7-4223-B682-C9E1E68A9B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94250A9-FB68-4148-A55C-A172419066B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ADA3E08-9BF1-4091-93FF-911F42401B9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672BEEF-F27E-4EE5-AD0C-FB0F9F2FA18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2D0F973-93A8-4934-BD77-63E9EEA0C68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33C607F-E82A-4F64-8B3D-B492DA720F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A038174-43DF-4DE0-8A59-58880D6FD9F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227EC76-F47D-48A5-BE5E-AC2C51CEEF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B0441EB-34F9-4F1B-81A2-3554F70616A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DBB6A40-D9D7-4807-933D-5052F84985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5DED305-2828-464D-9D81-091A2BC1A5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BBFD78F-055E-46C7-B6EB-817BC13177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FE262EC-EA18-4022-BF7C-FFD1FEB051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445B0FB-F1C3-49F9-8A0C-310F711F52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13CB6AE-FE90-4C55-BB84-754D03C342F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3F84848-4610-4014-97E4-FF6801B076F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3FF655D-9283-4B94-A75A-11E4DE9651A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04E3918-0C40-4927-81A9-1B19D6CBD5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5A66901-DD2A-4CE1-881C-6C00F7DD7C9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DF62520-0DEE-4CFB-8D52-A978424AD0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B7BCDCC-D6BB-426F-AFD5-E817EEFB377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4F04FD6-8C93-44C3-87B7-0CD62BD7992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E6A3FD6-4EDD-4556-8BCF-AD20EC37F5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B8FDA07-40B9-4154-BDED-90560017CF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900C730-03F4-4BBF-BAFB-CB0F680EB85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337EE0E-71A9-4595-A10A-62B9C1F0362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9EC4E9F-CF66-4132-9926-DB7F84E7D2A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C29E27B-C92B-40A6-AE19-979BC15E45E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BFB191C-22EA-4AFA-8F34-DA41449FD90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5135A7A-5C58-4D76-8AE3-098742B830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175CCA2-DC14-4BC2-B673-2C46F1EA72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BD7ACAD-F338-4840-9074-71FA737FC38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08B40EA-CADB-4EA7-A873-0254DBF27FD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641942C-8B60-4499-A65E-732453E533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F03B014-B9FD-4E59-8FEA-3D68E1FF5B0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77C0EF-D558-4F66-885F-A1FB99FA75B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4DCC8D9-19AD-4DC4-A1D9-EECCC72751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9606B5B-6BD1-4D41-9D6E-82753DBF26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24A5616-62B4-4A1F-82E9-B2A78C9EB3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B0F3A89-7905-40B6-BF4A-BB529E240A7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1F5467C-CAB1-4304-9E7C-78EBF84191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C82FDFA-0C43-441B-8D01-172601ADEE4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1D26637-DA04-4839-B245-E014DF88E2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8BA246E-233C-45CF-AC71-A2BBAEC810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7649FDC-F6F6-4417-8BEA-C6623AF3F95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93D586A-A5C6-4BBE-B355-45FAC01636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A8C0BCB-AA43-44B0-B908-1055696D89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AD69762-A863-4B14-98C2-1EB9337D91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0E3BD77-3E40-4B8B-A3C6-1231C717F3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16AB08C-195F-467D-8509-D57F98912FF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8DACD52-EAF7-4A85-AB8B-EABE1ECE06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CE3D750-4CDD-4520-95B1-7D41BBBF272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1EDCC40-6442-411D-9A9C-D585D3B474E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A34845A-41F8-482F-80BE-6C6E91684F2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A0E0137-EB09-4172-9CFA-0D79342AD27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0D86ABC-FB4E-4A0F-A801-6EEF86F86C2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60AACE8-B360-4B7C-8A61-D9D56830631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3D9B484-163F-4C4A-8ACD-5F614E6EF25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8983AA1-1B9E-4E5F-991E-1E76D54951D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89B9190-955D-4CA9-B642-DCC9E3BF669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BE30103-5449-4AFF-A112-59B6FCEE1C6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D7F42BB-9932-4F98-8C25-9132A311F32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EF00800-CE42-4E1C-95E5-277A7CFE404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B393738-8842-4B33-B34D-5AC923AF57F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E7FA329-6F3B-4B6A-A8BD-1AC25D6C592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46E4390-25BA-44CE-B201-0E33DB4FA6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E2EC966-C84C-466D-A17C-918141A33C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A5CFCB5-7B98-41B3-9B18-30153D2291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E947E6E-F2D9-48A2-AA53-78DA0BA56E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0599DD3-4405-45B0-9080-7A7A011333E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2014394-A9BB-46D6-8073-95F548DA30F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E1BC494-4173-4F84-A5D5-BB5F5D610A1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161CEA0-0E8C-40BB-B17C-DDC3CB1D562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88D3E3E-B6BE-42FE-B199-4FCB557158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FD3A755-4E5E-4A3E-B417-71CAAD85999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F539ACD-D77E-4029-B1E4-D8E1CE1987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63992C8-2D7B-421A-88DE-5B2B30D593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B41AFEE-BFD4-4E9D-BD02-333C19CC9B2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7738C25-6CA1-4436-BF81-7FD49216C88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98282F3-28D7-4F6B-A9DC-903CD24FE88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77CCC4A-DA94-4001-908B-C0C6A13725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9944E3E-AA95-4560-9C85-06B273A37D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D4F97EB-81B6-4A1D-8CFF-71FFD6878EB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C8CD996-0644-4F4A-B8CC-0DDC2191F1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D82C1D5-4F6F-4D9E-95CA-8F7C0F71949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5B56A09-6C59-4784-AD36-AC823B77160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EDBB34A-05BA-4C53-A7CC-70BE374CF0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6E640FD-0004-4DAB-863A-134ACAA7D3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C743AD9-1731-48B3-AF91-A7BCFDE6E9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6CECBEF-4CC9-447C-9886-CDE9B1686FD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918A284-FF79-4CA8-BAAA-E98E82CE1FC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CA7428D-2E0F-47BC-A548-626B9BC496F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8ECF700-E962-48A0-9FED-0DC1A8C556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F997A39-BDAD-4DD9-A138-DC2102AE070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8F2C4FF-A85C-440C-AF56-3FCF6448BE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42C1162-8DCD-49BB-99F3-AF108B10F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33FF6BA-3CDF-499A-B3B2-26D527ED81E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04FAE43-1E09-495E-B48B-82ED191EF24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2E3797E-ABB9-42D0-AB5C-5CBDA55CD1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F7560E4-4E7C-4FFE-8553-5EBFEC51FB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9B9FD9D-DE45-4239-9C16-E390B89F2A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F938ADA-A8E7-427B-AF40-99530D36C95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7556C9E-53D3-452D-A00C-C4C675AE00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25728AE-CD77-484A-A0A0-A525A75C76D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E9F8481-1F4C-4578-9370-BE9163D7BA6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3DDC278-9565-4723-BFF6-66DB6B553D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9A09235-C420-4024-9143-E490021A8E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AB24466-4705-473B-A36C-BBAFD610F0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D7E4498-02C4-4E86-A3E2-4E132F5ABC4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17846E4-E6F6-4E63-AE4A-A65E8234453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6B53E47-DAD8-40B9-8CC7-BA36861594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2959F1D-93A3-43A1-8CDA-9353FFF5D18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35B8934-852D-43F4-AE85-1EE3BEB0686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D281B1C-E72E-4400-BD91-382BF419EB4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8561DE9-95C4-409A-97E4-5A6A157B8F2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46917D0-3553-4D61-B858-FF9E3D3BBE2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42997FF-8225-420D-AEA5-162F16B63E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C6C2484-14CF-46F4-B0A4-C4258112C4A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C96B5F0-7154-439A-9FD6-93C79087F5D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43C3A81-41E0-4F70-AD20-2965A0FB855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2A88A31-57B3-4A01-8E9F-690FFCA60F3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795D4D6-0056-4C29-BF78-747A8A26C80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BE01D4D-0AF1-423F-85E4-71633CA81C5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A16E4A3-7AC0-4DC1-AF0D-62ABCA3997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81BD218-C1C1-42A2-80E8-A13A6DE10E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3DF0DB8-BB49-4F1E-BD61-16AF759353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47FAD50-9E9E-4F67-B269-C1EAD7A9DC1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BAC5EF3-483D-41B3-B5A5-AC3B9D9DC06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1987FAC-9E42-49AC-AACC-F74EC8F5C33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B11D542-2177-4D0E-B5D0-7EAE3258BFE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C66C392-F4D4-47D5-A68F-68B7C5FBDD9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C7B0C15-527C-46CD-88F2-2D3F96E101C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FBD915D-7B4A-4625-90DA-9E63DAA10A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E283FCA-9E8D-419F-9ADF-FF0701D9CB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AD5F43D-37ED-4F62-88B6-DB2B66B58C1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FA110E2-C28E-4719-9D88-963688075D2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61D68A6-EFB3-4D67-8264-29CA757B08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8F3C56F-2817-4CEA-ADFC-0CC0DDE6649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5768186-EE8B-490A-965F-F89723C780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B3223DB-B3D1-4D37-84E9-4E8882412B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615C0E0-B1AE-48C6-B98E-5FB8B841A0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619406A-C089-4F34-9BEA-122EF916EA8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C115E96-C9A7-43A8-A57C-7ECF0668A6A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0563764-298D-46B1-9BBC-E0C5153099E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1AB0DFE-03FE-4616-8AC3-3B97AF679F3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1CC317A-6A29-4DCF-8487-24D7E4FFCB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B4912FE-A9F0-433C-8B1D-F666364F32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2E7F3D8-666D-46BD-B01A-E000661D5F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8B5C19F-7835-4890-B9E3-04324B3705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3742F29-0381-4713-9D4C-00B4126FBC0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10E6006-3289-40E2-8FDA-1AE6F800B34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B7603BD-E30D-4A71-8A17-63C694EA47D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AFBBE7C-8740-4D84-BC2E-33ADD9BFEE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8DD2701-619F-4079-9A1D-77083CE7776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24E4DF1-8928-45D2-A64B-8D24C5BC5E1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825636B-0C1C-45BA-826E-219DA59B98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9C1F3DA-D665-4A10-A97A-33CA89FFFB6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4DCEE88-3E67-4C8F-883D-E781B364BEF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E2CE626-BB45-4EEF-91DF-95342AC85BC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CDCDFB4-D9F1-4E80-AF51-F97ABB5B784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EAFB7C5-0D90-4EC9-87C1-F37BA5E60C4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2967E94-3179-447E-8EF0-88E35ED5C36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B243E5C-8DDB-443B-B82F-340A68021FC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75A82CB-F280-4834-A410-6A1C27F240A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2947726-0DC9-4E38-888F-FF1CEDBEC2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CBA7D99-DF31-4E86-88E7-328787703A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2CB426E-5A72-4C91-8008-1BC5622892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81AE3C6-47D7-4CBF-AAC5-9BD362A6B0E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4B05AAA-B041-4614-9526-D0EA0D69ECA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1305497-E1A7-4803-A1E8-0EC545930D7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75FFA75-6826-4000-9509-C7999D1CFF9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958E83C-3E7F-4E79-A771-58D8DBCD325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8C41977-91D6-4CA3-AFC3-1253F0EBC22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6F07E49-D530-4516-92F7-3F71FC71A03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73F6E9B-17C9-4850-86F3-36B4F6288C7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5B4687A-38E9-49F9-809F-0D5C6B99D42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470033D-FD0A-447B-9488-660D465F1B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B968BFC-A7A9-4453-8C02-2DE5DCE6E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6539FF0-7969-4BF2-B490-6460FFAD05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74437D8-D257-472F-A5B0-C5036A6E4E8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3EF9F5F-1F25-425F-8B42-A68F4861F6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865C7EB-953A-42D8-B14C-BA7DC670777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2274E1F-1407-4764-B98E-4BB0484B9C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FFFAF3C-274B-463E-86D8-D65EC0EF2C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7E2BD5A-12C5-436A-8891-203C4E8A8D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90A8A65-32D3-4CCE-AD5A-A22A4F6D70C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8CDACCD-330C-4CD7-801A-BDD5509B56B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02B746D-4406-44D1-89D6-34A69A4E69C4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2361D11-3BAA-43B2-B6AB-2BCDA73376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E112910-7A3F-49C2-A74C-9803EE1043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BCA17C2-F8D6-4D8D-B2BA-3D49400058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E7634CA-88B2-4D1E-82B6-88F7B1FA841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DAAF410-4467-4943-9602-4C96917F2F6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A08783D-3D94-4458-AF3D-C50C1A153F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304FB67-6535-47DE-B660-3B2C94A65E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971DAD4-017A-4619-9129-C80522E1A8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159C92C-7A55-4485-B36C-227E4A3DCB5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FE84F88-19A8-4AAE-B45C-C9A1AB75B16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C0590EB-70C8-4A7D-82A6-495EAAA4795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603233C-9CAF-475A-807B-D6127A865D2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6D1DEBD-7396-47B9-B5F0-2747C47D2D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46D2051-030A-4729-B078-C4E6AC2D309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500CE79-DE85-4363-8D28-C1ABD47759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9982D4A-5DF8-4041-92A9-A86F08D5BC3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717AC65-8F06-4B7A-A85C-E7FF97042F2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2951B80-80C8-47E2-86AD-226DADFBC5D4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99FA72B-B4F0-40E7-A24A-C728FC9A1B1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ADE4139-EE58-4100-B47C-B6C663D8A0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5F79B85-E5EF-4511-9C33-33CA4D195B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102B4695-590D-4F1C-8B69-F917A317A01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246B98F-3D22-4588-806A-A3FCBD2F93B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2792215-CD20-4A4C-861A-41E375F5D10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37181B54-B640-445B-8077-57BAF0AEFB1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207002F-83B1-42A4-9E31-C0962A7391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8E45C97-47F2-4992-BD73-D6950F9EE0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E3E7E23-1230-4521-90C1-E9B067CD113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62BAB83-6E21-4A73-90A7-16F033041A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516A9E6-156D-44DB-9D90-E52706F1BE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E4F115D-0DD4-4A29-A918-22459E68AE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C6CFF5F-B805-45F1-970B-D8692D5992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8A2AAB4-8F11-48A9-A0E2-1A457B546F5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77BABDF-A663-4467-BE62-AF89AFAADB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3E9BC28-D967-4296-8B24-1107C79BB2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9BB9FE0-729F-42B6-8FDA-635B58CED9B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ABF797A-4BBF-497F-AA79-ECD3528D8B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BFCD830-8E7F-4745-875A-AABAE14CFCA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508A69D-719D-405D-AD47-A46629ED164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9B6E9D0-9BC4-4E7B-A31C-5C78F5C2CA9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407BDEF-BCCE-4071-88D3-7320967755C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DF74637-0D07-43FE-BC45-980DA85ACDC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A5D266D-96D2-40C1-9F59-A0DA95F0085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ED46400-9D60-4778-A177-DD047926162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1FAA8F1-A247-4C48-B831-6987BED0A0C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A1DA186-980A-4A09-BE60-D751E73E9D7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893369D-EA26-41FE-8B44-53408A2FEA4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248BA9A-9B6F-4FB1-B265-8449E332DC5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E5C8F7A-A8DD-4CE4-A710-B5D1B7DBFB4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C33925E-372A-4CAC-AB28-77412159FA2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8C11024-6FA1-4476-8B85-2FAB28B47A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1F4B55A-38F2-4CCF-9C81-27EE3F65FAD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5BCAC44-9481-490A-990A-9CF2C007196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97E3072-BE39-42FE-AD41-E13933C523C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931B4C9-164B-4D1C-8C5D-DB0F993D17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4B29D51-AA2D-454D-9C5E-42F0AD7F610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96CBDA5-2CBA-4438-AFE5-29462AD385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E6DE455-778B-4B16-94FC-60B68C908A0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A23A1F3-08B8-4CB2-9910-1EDCC62121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2CD182B-942F-4D19-92C7-3EC0B2C882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531FD33-5F6C-47AC-9BDD-FECF993B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9A1B298-D8B0-450F-A73A-2AA6C2D913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6A712C0-99BC-4A4B-8690-22DBFCB42F4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E028489-63E7-447B-829A-9BAD8CEC489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40F8C6D-C63C-4DA4-83D5-8D5CF3EC7D7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86BEE73-06FE-4644-AE7E-228D9FF1BDA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46C2739-4B19-4040-8FDF-ADF15C6137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EBA67F5-74A6-4D7A-9AB7-089AA1FF212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6AB0FAC-23B4-449B-BE4A-3D7E6DCC77E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4C30143-618F-4DBA-9399-6930371EA8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4B99A2B3-BB86-4080-BA9C-84C7A62086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9EF194E-4656-48DB-9BCA-F7F407D1B7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B2E06B2-5A4A-4DA4-8865-9C49C836BC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E408FA3-321A-4D8D-B8A1-EB2079D18F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F9A15AB-F37C-479A-8EFA-0F8FEF0EBA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C3CB306-69F6-4317-B6E5-1EF5CED647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3B03DFD-0A64-4DD8-890F-72EB34821E0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B3ED675-0018-489E-B5BC-79F189DBCA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E6E53A6-1E09-49E1-BCDC-4B7BA009E9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BE444C8-0F64-4EA0-B2B5-3DCB4E6684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0A505C0-F593-4118-874B-F1A1FEA9AA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143100C-17DD-4761-9B82-919AEE9B8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F8FFE0B-06D2-4077-A8F5-21D2CB3F0E7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6709ACB-3D2D-4513-8D92-37C103311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142043D-7A70-48A9-AA44-BDFA68525FA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C08FB12-CCCE-4C94-9790-FCD38D5E1E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7E54138-9818-4049-953D-1FCE3C9757B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538DFF-619A-483E-86A7-E650937AB54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5A4DE87-FC0A-4D2A-85D1-554F86EED1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2268956-2753-40FB-81F9-4FEDA15BD42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1AE5CAE-F154-4E0B-BB30-1763281722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F12E8BC-7622-47E9-B5D0-D43CBCB0F55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83BEEF4-12A1-4D62-9213-8AF64F84AED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1FE632B-DD19-4AC4-9CF2-84811B811C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97BBCC5-A700-4468-B622-395EB24844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E21BC43-43E6-4A03-8ABF-28CA283FA0E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D312370-B769-40C8-BE75-5082A4961B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1D3D8DD-9B4C-4E66-BA03-881BA324335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AACEE5F-F842-4083-9B46-AB1BA3B1154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AA6D14C-0B4F-471F-B517-92D69C28926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E118BF3-5551-4AC4-A10A-969715EFD3B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DC3F7B6-4F7C-48A8-9AF0-66E5038BFEA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6CD7CB1-5EDA-4500-9388-4040BFB2AB2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7FB26B0-4F12-4A63-9FAD-7B19D2972FD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E869E56-EC93-4E88-BAE5-DB9D499164E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B28C720-AB31-4ABD-A88A-5ADBECAABA4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AA7E310-52FC-4DBE-9C5F-4E9DCD9BAD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3622356-1B41-4ABB-B2E5-222C0A929D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035342B-D3F3-42F5-A6B7-65040E0C58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1F50AA6-B97A-4D56-BE5E-D7D624D9D0F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F8E4BF7-46C8-48BB-B743-D10B759709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C1A0572-CDB9-46FB-BEBA-4189DDC6337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4489DCF-71FC-4185-805A-45B2C9883B0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FDAB11C-1245-45CD-92A5-2BC990D73A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71695EC-041A-460E-ADA6-561B1CEA867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86A7F3D-9478-4D72-847E-2E2C9FCEFB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B970793-66F2-45AB-A538-9FEE17ED59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1886611-3464-4992-9A21-38266472B54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63DAA6F-AD3E-47EE-818D-A8D7AD8A05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BB737AC-FEDE-4D3D-872D-BFE04204D42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F2D6DF4-5795-47B0-9736-225BCA594D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7485903-82A6-4E00-8491-6B95EDBC3F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7771A03-A5F3-4899-9C24-D0AC8F77FB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C96C150-9F9C-442D-BFD6-B310F11D3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9F3494B-002A-4D0A-8617-7F2CA878B7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46AE59A-2676-468F-99F3-C5B45960FA3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B5C8572-5CC0-4C7B-A8A2-6C4468ED00D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A6D64ED-11C0-4CFD-8C6C-124FD0A1316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C2F274B-ECF7-4F69-A079-B33269B66E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B4C2F44-C1D8-4633-8D7B-4491D16CAA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D83D3AB-36F8-4B60-A360-EC91760C84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29D2923-6E2F-4DF9-B43C-15F354BD25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8B7873C-031A-4876-B4BC-F5BB01DC81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AF6DFCD-D7C5-4368-8B29-C7A3F4BA92B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31A4A24-C651-4D2F-AB52-EB91B643603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BF207F8-C313-46B4-9C7B-0D534E52CB1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F5244B5-8CDB-4DBB-9F8D-CFC72770E74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1407531-E19F-4C44-9B99-37ADE9E7EF7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529EA8E-B064-4D17-B868-CB1FB28AA7B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B50E9CA-4624-4C9D-8813-3BCD764FEC0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04967CB-4CC4-47C6-9B69-101BD28D6F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290F047-BBFB-40A5-A6BD-AD06CF8E9F6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61C206E-34F3-407B-9DC9-BAFACA4398A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622FB08-C18B-457E-B34A-04DD854F9C8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D327121-8B36-47BF-A4A3-2E3EBC9987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867000C-EDBD-4E1F-AA89-33961CD66D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207CA7E-133B-4BB1-B6A8-786AA57845E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C084BFF-93DE-4A27-911A-0F87404FB4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69A6C0D-423D-401A-842A-C4BB043D93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AE1BF90-A9EC-4D80-A396-C6B0277DE1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EC61D1A-20C5-4175-B23F-A246976E710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EBB2D76-62CF-4841-8B67-684A4F5245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82A8928-694C-42A0-8827-C5C2217E831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75358E8-31B5-4E5F-AFF4-29145521BB1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D6F6A9F-489A-4C8D-999E-B6F13C87D3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A2C135C-900F-4DD0-BE16-232EE54421D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FE31B45-B476-4410-BB79-BF789957A80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1ED3D7A-3CE1-4AA3-A4CE-80EC74DF764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DCD25BD-EFE9-4D51-9C74-CE161F03A74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A72B19A-A21A-42C6-B332-5EF04469CA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E219FFF-A224-4CE0-BC6D-E53B5039215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FAAEEB9-1F22-48B4-855D-207BCDAD88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3C5D99B-505F-4427-8BBA-9825B380EE6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4B8E08A-858D-4CAC-A5E5-E96795E1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43044BA-6474-4F66-8D06-7F39AEE7C2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3DF132-B8DD-4F21-AA74-B840C13212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AE2EB12-58F1-473D-A463-57D24C84BF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6B23C89-2E04-4020-9C95-F662DDC5F6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8BBD4BD-C609-495C-B38F-89FF3816FB5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6A56FED-5DA3-4937-8FEE-B471E48383B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C24A481-DF86-4243-B464-3FB10F39F2D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7BEF9A3-96E1-4C5E-AE61-5621F5620C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D33145D-6AE3-421A-983B-0700DF8E808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157DBD4-E603-43DC-9E93-51A36C6184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07EFCD6-4D69-48C0-A518-64E1ABF10A8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D267C43-2715-41E2-8251-F0CDD8ACEB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14A8BA0-EE1F-4678-BD6F-EBEDD6D3CA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F47CE3A-71FD-48E9-A449-D441A7F4EE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D087957-7BEC-4EC8-A649-714190D2B93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DA0D664-0949-4DF9-929D-102214CD2EF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D4F9CD8-2973-4704-AD5D-FB8211F0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5540542-193B-4915-8BF8-9E96FEA9475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C19A304-30E9-43FF-93CB-AA03F02CC8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8BE639D-C36E-4831-91A3-37F9A6858B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09EE1A5-C815-4394-9466-C750CF478C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A8FA93F-A937-4F4C-96F4-263884EDB0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9FD7034-5145-434A-99D6-B6EE550F073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515C2B1-89C9-45E2-BF47-180CE35D3F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108128B-B1A1-49BD-92EF-A91B7D1382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739E3D0-48C5-4E62-914B-6D1FC7CEE93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CE3EEC7-D4BC-4660-8ED9-03E95E48D83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BB26E9B-7683-4577-9A6B-D3B89366DD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1E44475-E9FF-42F4-9033-A0CF212DF05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44EE3FE-C694-422A-AA47-67CC3FB0594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21D09D3-2511-4540-B241-3EA078FB885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9605D3D-DD39-4204-B4CE-E24BDA74AE3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C1B7D67-36F9-4117-9F16-FFA289D82D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9B956B2-BA27-43E7-9416-F3BC887417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CA21F7B-3999-4366-8284-B48BBAB7DCF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E688709-41F1-48B3-A5DF-411E4A8BE1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A1BB8CE-86C8-4247-98E6-3AFF6C2A56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00B120A-CF0E-4D2D-825C-A5C4D67124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9AEC557-589E-4DEF-8519-24E9B3BA72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7A6A734-6870-4367-B8F7-D756BF1C2EF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D388FA1-52F3-48CC-8E8F-1CDD1D168F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425354F-F385-4749-A6E6-9B732F99A1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1ED88D6-0A59-4C5A-8F88-EA9477BDFE1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083A731-0A6C-4F17-9C43-3E091CE1A09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93FBDE0-9E37-4157-8A6B-D08131BF278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425A692-4B44-490B-9654-7630045972A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920A376-EBEF-49DB-AA47-D99CDE53A12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1BBD7CA-80E2-4BBD-BA99-38C9F02DCAA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A7CA357-C821-4D13-9C00-A1AB1B60869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34971E9-DA2D-489B-9F95-D89D5CE8F20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B374CCC-A15D-4553-A20C-5B622A5EDA9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8013BB7-635C-4292-B803-C74A7C83AF6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0891272-B43C-40C9-A2FB-3B63B47BDE6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E7A81C2-0918-4003-A645-CFCA8F650F0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A615B18-5E09-4C20-8BE9-AA692B7FCBA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DA360CF-A8CA-44B7-A35E-2FF78247AE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8D3A795-B3E5-4CE8-BA4D-38F9AAAA2B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989B730-A993-4AE3-9F47-A6548B17E59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72B2B4D-56D7-498A-9D7A-254B8CA54C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AECCDFA-4826-450D-A181-3806A6FB2EC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AB8EFC0-0107-4B16-8652-13ED3901C9B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FFC7D22-EDAA-490B-99ED-D640EED272F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F2BADC4-D03F-45AA-9CA0-39FDD3A4269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58B9167-4694-4D5F-AF77-CCE02BA842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DB92D62-BDCF-43A4-92B3-B92C3F719E4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4F267F5-CDC6-46C2-BFF3-5C448BFFCE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4C8CF57-9F75-4B79-8477-74D8628770F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A9EF528-6FAA-4DA5-A670-096BAEB33E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5150894-BA9C-497F-948A-80FB36749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30FCD36-4B6B-4638-8FC7-5271ED95CA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DE5749A-2929-487F-87D8-17B0AE64B3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A85C732-80E8-4AB8-ADD5-0335B417C4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1D3CA69-5DC6-4EC9-A062-AD6DB71433D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A0DB2BB-41C7-49E9-B397-0C00903A29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EB7BCEB-AFB4-488B-8D9A-77C2391E71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1B90A1F-314C-4C21-A524-0241F9234E2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7B59B69-09A8-4F16-9192-6C6548B638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E2B169C-6F54-4CD5-9D94-E967ECBC092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0E5C359-DEC0-4AF9-8024-B629AA7617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CAD0D6E-5188-4FAC-8DBF-27E51DCD7B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7D07A8F-EE75-47BD-82E9-3C77DD4A356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17C3BAA-3518-4347-B7E5-CBFE19BF1C2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0837CAC-8033-4E96-A938-49EBA5D236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E4F5254-8B91-489D-848C-0DE46E5FC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B2BE077-D6D6-4FA9-8F28-B060719691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6F3DF74-2A82-43A6-95B1-02657213EE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2D0E1D9-3314-4D8E-8894-2B3AAF8B95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CC5ABD02-DFE5-4260-BCF7-76D519464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D2CC92F-CFF6-4BF3-8A8E-2CF69908EF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49BD479-7D26-44A8-8ABA-C43BFB2E02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60CD421-EB8A-4EAE-A7C3-1DA58F82D6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CC3FA45-08B6-4D7B-8321-2EFE1396972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773451F-E833-4D3D-BDCB-AAD05C2764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C2E1FD7-687D-4016-BE01-A068EFEAC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87CD6A9-0714-40F6-8E62-D477716B9AE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0C327DC-CE87-4C65-A79F-E904195A63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6DAFE70-C315-48A1-A494-F5AA4C6B9F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C62E478-BFB7-49DF-BA14-7CAA49CA6F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D6060AA-FA82-4214-B814-0849A7BA8E7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5AA6256-2B8C-4CCB-9425-0F5976E4EDE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6EB8C4B-CE4A-4C81-9D70-AAD1705CF48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0BAC7D7-036B-4A47-80C1-FB3F5A42D41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4A881E5-A90F-43D5-ADEB-18C00504CF9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FDAD513-7840-41C3-B27F-A77FD203B9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94C7749-09BC-4D04-9DC8-9C2961A63C7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DE66049-C7F3-4FE9-85AA-158FAA75AD4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46916BE-3879-468B-BD63-BD89F39CFC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CF0761D-2ED9-4D8D-9456-54AB4C30BB1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78AD711-AAF4-4EAC-B290-A92F363F11C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23B654B-A6A6-40DD-BECA-8E9D120035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3F17119-DFE5-4883-AE85-B5AFB834D05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B5EC2B3-3A8A-4668-A8D7-D81FC5A8739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B1CE902-F990-4179-899C-7F26FB50108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CE2AF63-8811-4446-A3E6-0156DA5519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5DA328F-E639-4D02-AEA5-D5E6984F6E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404A160-D12C-4547-BC30-59BF2D2589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E210AFA-5BBE-4259-9E72-FCF12C63828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442B3E-7DF1-4A58-81EB-B3479E110D0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9C9F1F2-89E9-4F15-ABC3-F0197B4F41D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5200C94-603D-4CF7-892B-28872DFEED9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D3C18C0-E840-40DB-817B-A34042BA1C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B2824E6-FAE6-4C8D-BDBE-09E31035330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0A82D24-E141-4043-831E-DDE75622E7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69AF281-57D4-43E5-9EA9-6FE33E74E3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24F833A-E0E1-4F0A-88B0-A4787F01B8C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97D5E37-19E2-46B5-A2BE-FD5418ABDE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65BB687-0DDC-4BF9-BCDE-9E9ADF4872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0BCFD9F-3DCE-4464-8C32-C30B0368FF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E5A0D6A-A240-417F-90C4-906D25365E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50ACCD2-61B7-4C31-BA33-62ACE81EFF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107D1CE-EAA1-47AD-AB8B-DD82D30FE0C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E418342-43D9-46CA-A679-5905281705A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6114174-9A5E-4151-B446-98090E265F5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8A43846-2E72-456A-ABCA-D0991A91B98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FC8AEAD-9693-4EE9-ABFA-2BD05CB9E22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9102316-E4A4-4405-9223-AEBC935DBF1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9A3AF9F-49F2-4223-AE5D-FB047C0EB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217EBF5-BCCA-4B90-8A23-DE4E3BC1FF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2DD6AB8-50C6-4897-B2CE-AF6BD3EEF8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A3E49A3-810A-4730-AE08-07D672F3BC8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D2BFAB5-B292-4E77-8ED1-6727EEBD98E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1D0D7E6-B173-4E47-9562-1DFBEAB1F30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459B95B-4697-49B3-B07E-D375061424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DD462A6-2C17-4411-B566-C8467C99F5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8FB0E97-3C26-4CEC-B996-8C72DD0C561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776A312-D04F-4114-9498-87F87964169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ECC45CF-25E2-42D8-8ECF-411BFED8BD9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13ED09-9B0D-40FB-9798-7F60974C1D8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E2685B9-EF16-4146-BFE7-E644B2D95C5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0D1FC40-5BDF-4A56-AC2E-D0B165B8BEA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9445AFF-6C05-4028-B71F-15E1DE7798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C9480FD-70E1-4D66-845A-0A7C4EBBD59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0DDDBA1-9554-4993-AB4D-EC0189D9ABC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346EA9A-90DD-4443-99C1-D7EF0B1822E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E521DC7-1764-48B3-BF06-1D1F7C3816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141B96A-4A24-4E24-AC29-84E53AF28F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5F1943-BF5C-4243-A6EE-7ABE92C43BC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E940CCA-4438-4F36-BD41-8924CA6EE9D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64C072C-505C-498E-B228-D921DA0B28E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2340AE7-EFDE-4412-ABB1-2D0FA53AB71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E6AA025-0E90-4257-93DB-8944AEB1718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DE2105B-BEE3-4E07-A7AE-4BFCB938DEA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5A4C250-058B-476A-8266-8019844404C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5E043F1-174A-41E8-9150-7CE4355ADF9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1BE878D-B580-4CBD-8B42-09085EEB4F6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3B507E5-8F4E-47D8-B9A9-810F6F3A725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11977B1-EAB6-47AA-B8EE-B18C4195F7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920AFDA-DA86-4405-9A3D-28B5ABFC8E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5086799-7D6E-444A-B9CA-F18EC5B2C7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ACFB1B9-3BBB-4117-BE5E-E17858A797D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47B8DCB-7358-42F5-84F9-B17F01E2EF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A3F1892-8671-4DBC-98D1-F60EE4C7DB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EA3422E-A0EC-4823-B626-6490A24310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187EE80-DA81-4B4E-8FD4-AFF8DABE10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2EA8A55-5D44-4453-8013-D710E5DC37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EA92984-5631-4109-BF4E-51D196239FB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47665D9-1F15-40D3-A2C2-56AD788BFA9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F24631D-0449-4AF5-8076-65D554CACE2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292E8B9-D5B1-4B5B-8C67-412272A4C84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6C06594-A9E1-4D64-91CF-E28484ECFEE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C3FD8A83-5224-4B22-830A-B7A50F7198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8513FFE-231B-4667-ABED-EDD2923C764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A50AAA7-670A-4A51-B5D8-408E02A804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D5B4914-86C3-42F9-B2EF-120FE40178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A9D28F7-9D69-46E9-AB23-740D900031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5CF08AF-4392-4B3E-9A5B-382A3790436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9A885DA-E515-41A9-8732-0A4C2E0AAB3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8112E44-BF91-4C96-9E0A-ADE90458A29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EDEE614-DCC9-4B3C-A20C-5A349DC589A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2FE584E-10DF-4B0F-A8E7-864055D8AC7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5C4E5C9-C693-42DB-9186-4E059438D7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5966AC6-B913-4C4A-822E-23F9277E65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2EDD32D-9EF6-4BE7-AD5E-864F87CE37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20AD1E9-07B2-4D6C-9078-25E7620C4A5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CAE5F2F-1821-403D-996D-6F4142BB4D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2D994A22-0B70-4843-8B7C-040CF0C3238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8A73404-0E05-4A5C-AA04-D2F47BF3187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5F67919-F4EE-4B3C-BACC-44445F0F82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E1EB15E-9620-42D9-8969-23A05062CF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DC7F9E5-C0F5-43BA-8274-323757A1579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C1123F5-4F4F-437D-916E-F92E576C4D8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63FC9C8-D872-4952-AA5D-B6891E70F16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B33AA01-E5F5-4101-BF9C-BD8846167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4DE8C2F-52FE-43E3-B4CB-1CE69EF43D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C15BF46-6F14-45DA-B706-0B78ED4EC3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A236D0E-4A77-4947-A81F-CD7B87F0D4B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345FF06-0DFE-482B-8F06-CDFCBC5D99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28D3610-59E3-452A-9C47-81EAC90BA1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31EB504-1EF1-480B-AB67-F2DA4D813A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EF147BF-8684-4002-A78A-7A30019734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EF603D25-1B52-4069-8343-6B1EEF45341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5AA3685-3D04-4B89-BD9E-725ADD8514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058D6E4-FEA7-4451-8F78-A10741C776F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7E41BBA-FFC6-44B7-A75E-970741FA0FA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7B912DD-1E14-46C5-85A8-E9E7C8FA55C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CAB8F8D-61BF-4E4D-B71D-93A5565C3FA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176E6A2-ECE6-46D0-8653-A97237B720C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7B103FC-504D-4E2B-92A9-938E65F1E81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72DB7C4-3558-4ECA-B274-615F214F64C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DE21A38-06B6-4DDF-9E80-335EE49ABCC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3BC4150-C587-40A5-8CED-2FFE4C1678F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29A5D38-828F-4549-A2C0-1BC68D282EA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93959B6-7E40-44EE-B299-BC5023C10E9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0626566-F35A-4830-88CA-3DAD25402FC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E44F7AE-45AD-4FD4-BE31-55004DA35C3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CF6D453-9878-48E5-AAB2-8DA1ADD26B0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45E5B5F-FFC1-4A11-9B3A-48CA588E6C2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AD6D168-88DC-4A79-9DF5-F1E28263060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912C1B4-C85C-43CD-904F-C399B0EFB88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32CF5ED-00F4-4A88-96EB-233055E6637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70DD468-D095-4E05-BCAF-9C05ABBA599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5A58E15-B5CC-497B-B597-D0B4DC1F19B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ACD5C6FB-5607-47ED-8571-B8D7713786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A536322-09C5-46DB-9AAF-F030933519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3623755-25F1-49A3-9257-4E734537262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CE65965-B78F-4A1A-A111-A50F7875CAD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383A4BF-CA43-4553-92AE-D584E11AEE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BFB2044-E864-4E16-A8CD-2FB244689FC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355FB76-F14B-4D3C-8123-8B65A623188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8624481-4EB5-43C8-9FC8-8A8EA528B0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7E1868E-23A4-4A4A-9810-34E7C48ABE4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20ED2AC-7F31-4C7A-AD7D-CB6050AAFD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79782F5-52B0-4C5A-9D55-7C90E48CE4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0B9E9BF-BAFE-489F-9DCF-93E6BF4B1DE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307E9F0-522B-4546-BBDB-50A5505147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9CABE1B-FA7A-4105-B1C3-AF6C50C0CD7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D0113F8-3AB1-45BD-800F-3711CED8B7D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E1FF0BE-E25C-49D5-8C63-448B0126C13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6957B66-03C1-4BBF-AC2D-9426B5B662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B7C0A20-C25F-4928-9AF9-6C4E84CA60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0853460-FAE8-4A66-B8B2-53A2779A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D5DBA4A-D9E0-4989-840C-8ED7082510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3877997-B0AB-4D12-81D9-184BDE9C854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8A16B88-8168-4C4C-A102-D7A60E326D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81D87F7-A2A7-4F90-8A92-0778E4C98D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E56EE49-7B32-4BF3-B2F5-3F4D7263287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2347DB7-354E-4368-8933-1EC65D669B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DAB311B-4124-489A-8D93-843CDEABB5C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658E980-AA3B-421D-A078-7F9D034AC3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CE3A4A8-9AEA-4E63-84C4-B2658484665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C7F19D0-7D19-4456-92EC-BA9D7C6A3E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1C7C2C4-262C-4CF9-8680-F848638AA1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0BA3521-A036-496F-96E9-5F4682CDE58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D895E12-EFF4-48F1-B1FC-D25BFEBEFF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C6638AD-9892-4DC3-B9C9-87564E72D5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6537545-9D70-44E6-AA84-730EE39A861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7BAE33F-3356-493F-A047-68EA164698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8743F889-35D7-4744-A11C-B98D473B2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98A7EF5-2107-4B0F-AEE5-58731CA8C6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E13B7BC-15EF-42FA-8CD6-5EB8E306B45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396C1BE-C7F0-451E-85D8-60D191FCC6D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21115DB-EC36-485B-AF41-FFF010426A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341CA62-0D95-4ECA-AC78-8F4AEA3F553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8D26D35-888C-477B-91B3-7521874BBCF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6B585EE-C0A0-4526-8AF7-E3D8C98C491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0C3BCC7-AEFC-4EA8-99C2-1074B753E3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75F5780-5D6F-47EA-8E8E-121B67F3305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FD1EFBA-2C87-4FA2-956D-8C685AC6FF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D644B97-68A8-4D31-89A7-224B6BE2DEF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D7D66E1-999E-4F44-A38A-4EF020133DC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5BB1FE8-AC1F-4049-865F-9445D43F43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D25C5B5-C72E-4B49-80BE-808D1802025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8A61001-E930-443C-9931-BEC85CF96EB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79131CB-A4DB-470E-9420-065EA7A2A2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548A432-FDF6-4268-A0AB-9ABD9F03D2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78AE02F-FCF0-446B-9195-91413B5087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D94EDEA-55C7-45C6-BC1F-F70FDDC18B7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ABBEEE3-424A-4BC5-8B1E-473288818F2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B161F8B-D261-49DD-B118-F6D98811BB0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BB7692E-C133-4C8A-874A-CE0000FF80B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479B93E-BE35-41A1-B79B-505E94765F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A18B0CF-DE31-4731-BF23-A4708B46DEA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264A44F-95FC-4EBB-A332-DE15DB6BF3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258080F-4C01-48C1-8EF7-698A616E11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86689DE-5498-4E50-8130-B0C6717082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F93E1F7-F78B-425E-B60D-0BA21BAC49B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F3F9BAB-9DB3-4954-BD1C-434CC3547D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AEF1F93-91F3-4E2F-94AB-FECD3359C4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FCF43BB-78B3-42D3-B244-F38FC497CC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6850A55-1E95-433F-AC4C-869C07CE22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333CE9D-6205-4F8E-9628-A3144FCC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25A007A-9B3E-4516-B0D2-05F0073245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4483A8E-99BE-431F-BDB9-1ABEB86544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216E47E-6679-4296-BCFA-F33742DB051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A43D5A1-AF9E-458A-B0DC-B62243754AD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6F4FC35-5018-4204-AD08-39FDBAF7C86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A6168AA-93B9-4450-96E0-B016C9818B6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F5E7A49-3733-4029-8903-019AB37E90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4E7CE7A-D82E-471A-838F-80B64482C1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7FD0B30-E869-4E35-9580-7877BA41E9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0E937E8-0F1E-4316-9C04-D6A163C5F9F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9D713B2-E0C2-4057-A9D5-91F1A4E5F13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6C1B901-92D9-4350-9446-D945A2DD6A8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1F3B358-F2FB-41A9-9C04-655275F7183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263F3F2-002B-4071-A256-DDC102FF150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E6D44C6-7B4B-4B7F-9B50-3CD06AE2669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BB340C8-8E57-4D8B-A865-E23CE6444B1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F5F64F0-77BA-474E-B63B-C20D5BF8C72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708B272-0143-449F-B5DC-30F1C33203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882F117-3E21-4F1A-A829-50F7A423412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858D33-EE78-405F-9229-FB5F531490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81B4788-E266-46EE-BFD8-6E56E8AF3DE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2E3B50C-3F05-4614-BD07-322916E678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A6983F1-38B4-4F84-8050-C6B9ECC268F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1A4ECC3-E4D6-4706-9329-35A3734B439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9C4B7E6-89C5-4C36-9106-4B9EB5DEFC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7B342423-736C-4B6E-80A2-BAC59ECEAF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29F514C-7F23-4AE5-AAF7-6F1B49D8DC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AE4F40C-6C5C-4894-8C13-31C03CFA754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BA7800-B58B-4FF3-B12A-076088663F7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674271B-1653-44EB-8C42-E82DC198B77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D4D5D7B-0ABC-4159-A9F0-75BD63EE1E5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00B3F80-8D29-488B-B6CD-7A9BD7FB618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B8729EF-1FEE-457D-858C-CD5B3C1A1F9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1E4FB82-FD47-463E-AF9A-E2F40F3F53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1FB34B2-93CD-4E7C-8409-D10B49139A0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69BDB3A-18B1-40E7-9445-CBBCE8F9ADE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5B4498A-BAB2-422B-B455-A1E1AA530B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E0A27E1-700E-4976-B479-ECC105B245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25559B6-B6A4-418F-B5BD-7C62F845EB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D69468E-B112-4ECE-91B1-5768D25B5C2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4908A85-F639-4B1F-AC1D-E817D5E1A4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9C9CD24-FE09-4406-B1E4-3284D4D989C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8D39BF-AAA9-4A05-B258-1FDABC3A24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04109CD-27E3-4237-A6A1-6F0E0CF4A2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888CAE9-B400-4434-9D3F-96174D7FD7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0451AD7-11D8-4606-94A5-6C1436AB09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47E65E1-DE71-4FA1-8129-F220DF1828A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B9B8E2A-1F9E-4364-B998-97353F113CC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CCCBC2FD-CD92-4AC2-957C-4CD103B9D5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83C917-0655-420F-AE9B-14B17BF6351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D504630-97F4-408D-A2DB-6FCF122412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EAF9968-5CC1-487C-ADC1-A35158DE776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8858EDB-7141-47B0-A662-DAC981893D1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A69203B-BCA8-4B89-BECB-A5866C1AA2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29BCA7E-2A64-48D0-8486-1C95F3C48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E402BFB-6B3B-4E8B-8356-1EEB4E162D2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6433383-71B0-4D1E-A2C8-E1363F871100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6DC6CDA-AEEB-4940-8A4B-B9F82EE252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3BCCD62-C7B5-414B-9F15-04A88C9FC43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1A4964F-C22C-4C2E-AFB2-0D56BCFFD3B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BE05445-74F5-466E-A7C2-653ABBB1AE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CE0FE6C-C851-40F4-A035-E74358D5E3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27B7A51-BA7A-4450-B430-8706285AD1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564D93-347E-474B-8BB9-748F1B759A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0E2D966-2231-440A-ACC2-36143FE5EB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D52F246-0127-4389-AAB6-6998BD0ECB7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28E30DF-11A7-417A-8C21-9321B92D037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FCBC313-75EB-4B93-AED8-96471E2A83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9812351-DD99-4F52-8AE4-8777ACD4E7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991FFC0-6229-4DC3-9693-371A91889A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E590DB9-9BE7-42B9-B649-A9C97C762C6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1A8E2E1-AED3-4930-B837-607A7B2F6D0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8B899D2-55DA-4A9A-88FF-954F09EB2EEA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AC3FB7A-1881-4B92-8AD7-43F642C2B3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CAD62A3-B622-4D01-81EC-107B53F0CB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3400137-9F67-4705-8D48-04B0BD444AF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1A67B15-06CA-44D4-ACD5-558429CDA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A7264BE-9B9A-4AD7-AE73-BBF18C92A7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1FC73C-5592-4736-B8B8-237A1FC701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AB0373F-756E-4839-8323-6471951E6C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0BD6BDA-2FBC-48BD-8F01-9AD35CD0198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7590684-D997-4E44-BF92-2E5F3FDED1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31426EE-0C92-4D67-B284-9FBCB7124B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E185226-46EF-4609-A57D-C787E804CB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BF8881E-99F7-4921-B69D-F169E74CF8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E6C68BF-0247-4238-93FD-5E990CE7452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6B33621-3ECE-4FE5-A87C-6C706C0665F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7B98299-DBD9-499E-8CCE-8806764E08D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9955752-64AC-4BC9-B64A-B8B33D0CB99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71F6039-ABAE-444E-80D5-7257DE0B0E2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77EE1F1-D718-4D42-BFA2-384B54D88EB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7FFE9C7-8642-4A2F-BC94-2CAA3AD58BB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EDEF703-1DED-4DC3-B7AB-AAAAD26FDE5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837967C-E320-458E-9B49-5BCB3485F85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53707AA-7567-40B0-ACE3-22AAC49E9DB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3238E84-E475-4F19-B4FE-C3E757E6036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5F23EF3-BE99-4664-A7E5-23CC48F6A20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B58CE19-754C-4F3F-9778-479A26C6DB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C2F0E5A-3337-4AB0-8C3E-4510C17B1C3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B96E992-6B22-447D-B430-6574CB76129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D367059-9690-4C21-BDEF-BDB3FCB220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51A88E6-761B-49D0-BA3C-7374F39F6FA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B0B58EA-9B57-438D-BAFC-F3546CF745E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96F123F-D7D1-4392-B831-8A692B9B483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1E63D35-379C-4F39-B858-F76C871DCEF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212ADEC-8A8A-4772-9619-FE3A4A79211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1832033-3CB2-4B3E-B5D2-14A0ADF0D1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45A3EAC-1B3E-4CFD-B1AE-30F1674B339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9C7BFE9-7D05-4549-AC99-5143DF6E52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18FF1DF-890E-4569-9AB3-CAEFAB0A42F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7DB2D8A-CC28-4CC8-BFD0-38C691D9B15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64CDFDE-B9B6-45A1-90C8-526CAA5A28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0F66FD1-3AE8-4E71-8004-F4000EED04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E4BFB04-8331-4B67-AE03-1C0F39C77AC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2ECB94B-094F-45FB-BB42-9C315BCEBE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D4F9490-24AB-405D-B854-0E14D896BEF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EBF7778-D537-415A-9D0F-C7EBE281E8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E500B9A-D775-47CB-BD2A-9115C02773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F48E6B1-FD72-4B18-9F64-D2C097BB194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92A3CB6-42A5-481F-B109-2FE15AA437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A9F5FCB-A7E0-4D02-93BA-2409762A4F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078EFB4-4E3D-4986-8517-1B48BEC1E19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5111B86-6826-458D-B4B9-292FB5F669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455A5F8-3FFE-40FB-BFD9-C3C270E5A8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6781794-745E-4DC5-8BF1-E7C5D96BA9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8A5F71D-A738-451B-88C8-CA436F2B7E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E0BD64-EBB1-4358-9625-4930DAA315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B7F09F3-756B-44FF-873D-425472F59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33DA25A-28F5-4DFF-A8D6-F4EF861AC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70D2417-88ED-4FC6-8D73-28670E5A0C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6E66E3A-1DE1-4424-9770-5FF7A0D723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D7E9FA9-EE02-4B9C-B823-CBBF360BAC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76F7806-9354-438B-8CEF-A9DC005A8D2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D611F3E-8D97-466E-B2F7-FBFE543B9B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1DEA0D2-2123-433C-AC6A-59126CFF82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22C6B59-EC9E-4BE3-BC90-ADC3BF09276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1FFC4A2-8444-4932-AE44-B399CD4A8F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33E60CD-E7F7-4CF0-A380-9026171D504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CA593EA-AC95-44F4-B410-EE74EACC56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F641BEC-DE6E-420A-8701-85DD04EE43F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6083FB5-8507-4162-B653-7A399F4F5E7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1E251F0-3A97-424B-81EF-8828F77F60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1FA8939-20EF-40E3-936E-92F5355717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0E80F56-F995-4D30-80DF-44EC73DD8B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00110D5-2222-4188-92D8-8B4ED737DA2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537BE2D-BC0F-4856-B66B-F42A40AACBA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A098D76-CF77-4701-A824-DDD731FB3CA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706E5B9-05EF-48D2-9C97-B4FCEDB5CF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C1A8BB9-44D5-4EA5-9086-F2E71C61B26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4E0A1E1-454C-4E7A-9FA2-2C765CC1C3B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6A9A53FF-01F0-4ED1-B459-2356CD34260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C5E128D-43D6-461E-9D58-47DE2E2EA79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ED94DB8-AC6A-474B-B1BD-CF0AF0F62A1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F05F53A-6E67-4D99-9CB3-92BE604ABD3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567C1C0-0E85-4E0C-9F03-9E9A868520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4CB44BB-08B1-44F2-8FA2-1580218AB0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EDDA8F7-F29B-4BFC-B1B1-83DDEF545E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830924E-5926-4D2B-8B99-821A16B8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682AC8A-65E0-4339-AF0E-BB0FA8D4C7E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05A0F4F-86B0-4472-9FB8-C146C114DF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77B01BC-AEE3-41FD-95C4-BF6AE4DFBFA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96D4C2D-A32C-4898-86E3-88CB497DB5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0B17DA1-0780-4DEA-9B5F-F9253700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E88FF4C-C69F-40F0-AA9E-C30D768779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59A8C9A-FF9C-4078-96EE-1AB4E2A862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4A17537A-FF12-4733-8AF2-BDE5ACDDFA4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867EF20-7347-441D-851B-E8179EA475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9F6C442-987E-4C20-84D3-779F6AEF93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E5EFC04-94A0-41EF-B646-14FB7533BB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406ADEA-4624-4F45-941E-73157324F3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1367C8F-3E25-4E46-B247-01F61E93AB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6BEBD34F-1D32-4208-8E5B-015BC28123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9E8CE03-BE74-4938-8A02-765C121EB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9AF649B8-FDB7-49AB-8C2A-9AB4074CE17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3402FB6-9C03-4D52-8438-204F68F7E81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A29EEE5-DFC3-4548-8D46-24F36625194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CEA0078-8B7B-4AF1-8F11-F57AEBC1478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C49992E-9940-447D-81D4-589E149E59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CBEB903-B288-44AC-912B-AFF2B92421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6F54DF1-4C39-4178-A368-BE8A84AA3E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FCBEB8C-8393-4151-9E02-7EBA832AA0A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8C6FB09-1181-4161-8569-11989D5EDE1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A8BCCF1-8DCD-482D-82A0-8A9B3396E08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3C9C5DA-36AA-4DB5-8D45-17C73C2BCE7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E4394B2-1A2B-47A9-8713-DBFFF57B620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C8EE3C7-BFC3-4AED-ADB8-C7B617A6384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CFA7412-A72A-4793-9828-C147E450449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C23475E-5D13-41F8-BA4C-D9852E81D1C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76EF4EF-CD88-44D7-A046-7FD502153F8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B04720B-D3FE-46F8-93B8-39335FE7C79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E764CEC-5CF4-4832-B7DA-67842AE81A9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7D9C685-B46A-4BA7-8DA0-E0F0CC2EF88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10E495E-5BA3-4A25-9635-68427EF097B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E5AE090-C893-43E4-9145-7BC03EC1AF3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25A7B68E-5FF7-43C8-94A7-8F7068BCE0F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F830D0B-AF2A-4CA9-BCFE-ADAF4C93A7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51B7377-8B07-4ACF-BE3C-05D6C21FC6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5DD52BE-F4A2-48E7-9F96-9D922004C3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3005079-F8C1-4731-A969-57DE869EC4C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E139EC5-A48E-436A-8B33-0018AF94141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4322A8-893C-4E3A-B271-FDB93C4ECD3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058C694-7860-4EBB-95CC-D56CA0EA493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3674EA0-F2E4-40DD-97A3-14AD701A2CE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C7C58B7-3997-47A5-8D9E-CF3EF031DBC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06CD649-B024-4B27-ABEC-CCBA227E35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949B449-1351-40C3-A8BA-3E8104960D7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7E037FB-6ED9-469C-9336-3F9423F8601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E8F67A4-0575-4806-832C-BD565AFEEC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AC466DA-9966-4DF1-AC34-DEB0F534910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6EFA85E-D14E-40EA-BBB8-8FB18FB632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29AA257-3D17-4F5C-AE90-1DBD382C66B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517F29F-5132-4D61-B73A-5ACB83DAF7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D506F31-B54E-408A-8CD4-A12982EF9D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24500F6-1545-4FF7-882B-4C8CEF934B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68703A4-4CF7-4F33-A6AA-C2177853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CEAB72B-BA5A-44B4-BEF8-6A2ADA8F66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BC53F4C-0FCF-4376-8879-9B505CD1898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D37EABEE-ED47-4F80-BC4D-389BACA72B8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47CED47-EF61-4A92-97A9-74E93590B50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B1C60C1-6CCD-470A-8389-F22F2E11E7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0025861-1F72-4EC2-BB7C-5A38B725293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287EB0D-1B2E-4ACF-96FC-562287A483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01C79D3-1FC8-44B5-8283-EE64721EAD1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702AD01-2A3F-46E4-A830-FC16C4A8B0B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F524DD1-0FF2-4823-96DB-B122443ABF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9A128F7-5041-4FF6-820A-8672490762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BBFE24A-14F8-4469-B2D0-599B186C243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78FE803-E5F1-4805-A344-8D3D6BE7EA53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FABB1FE-353D-46BB-9DC2-91A2770C192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DBFB806-75C2-4CE1-AC3A-19A0C47D797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E66509A-1106-442E-BDFD-596CA731AD5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8FAE616-A300-41E8-914B-8E9DA5D92DB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3B314C0-5C7B-450B-9DCF-FDB9FFB0D3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AEC4F48-867B-46CA-989B-07C5B434C7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2FCDAC3-CB50-4D21-A6F1-C132935631A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EDF7819-7AAB-4DB1-8091-6EAE1AD3BC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1C7AFB0-E533-48A7-9E43-F2EC62A6C3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6C22E66-D6BE-4F98-B797-9442D1DDCD2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D7E2334-9F74-4F49-B457-4814E7E8A1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240479-85BA-47F7-BF4E-AC03DADBB5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B2566AE-B04E-4853-BD69-93414F82EB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D1E1484-F820-45A2-834F-7988229C328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44543B2-E5CD-4031-A8FB-94F82FBA78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49B0DDE-A63D-4495-B888-5FEAD456BA9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5A13175-1FF8-42AF-8885-C1E8836FA3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F4CCCA0-00E0-4DC5-94CC-0764B1182E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133FB2E-907E-4DA0-B248-19D4EA5786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96DEDC4-5C3E-4979-BA90-DD7B3012E9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218DC08-A2BF-4BB6-A0AD-3264931243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B96EB7B-CCB2-4F86-9D8D-FB1151EB17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B018BF4-95A1-454D-AB53-22E3772A05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A77418B-C6D6-4862-A4EB-D3F4A11618F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81BD8C6-01E7-4432-ADA6-75998BE451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253170C-CA26-4560-AF37-6A45AE5E942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E9B6C01-CD99-4D01-8B12-D6F2CF064BA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BC2D5B0-B87C-4E45-B8D7-ADA5AE24B70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847318A-D6A0-4CCC-9F01-19835971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0C653BF-DFA7-4E00-A9EE-832CD9866C0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12E2725-94A4-48B1-8F5B-D48BCEA6FEC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4A91B67-B71C-4E45-BBD1-388095A125F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5C540CD-D407-4B14-B130-E36F3F02EDD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AF29212-6616-467A-A956-693AB47C043A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3E97512-1735-4043-856D-0AF0A40099D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63D82D7-4C9E-43A1-B1A1-CF6D3473E58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79F6C90-C6F2-4F22-9511-3428CB79C84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72DD643-D7A8-4B83-B44D-66735EC62A5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BAC0992-49C2-4DBC-9FD8-8C817CAD5AB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F99C714-60D0-4E29-8860-491153F85D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22D1D12-8483-4CE2-A688-CAD0ABB5E3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A42A41A-ACD0-465B-9125-20D8D831234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66A0521-B3CC-4854-9C1D-0C630D667F0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7524DD4-E03B-41E0-AD4B-596C826E7AD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13E85A7-56DD-4656-9E22-7A3EF46D980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9E2210E-DFDB-4D57-A9F9-860B1D68EB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AC7574F-DBE0-4DA5-B26B-CEDC3319931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A14CE28-3B4B-40D4-8940-68F23770EA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2D6AF17-A651-4544-B41B-19405CED62E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C718873-6B23-4026-ADCD-80E6417CBC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34275A4-2713-4AA0-BB8D-CE9BAF6219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9380186-5B5B-46EB-92AE-FFE00D4325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206D446-A126-4035-8690-9F9F572991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90913177-64C3-44A9-8028-043B494207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F4B7DDC-C157-468B-AC54-F1DFF5FFA8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FFB998F-2DCE-4E3D-93F2-A2003EFB0A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DFBB487-A4AF-4C77-985B-6FE201A4B1B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660DF65-D241-4D81-85FF-737B3067D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968A3DF-70CB-4CD3-A198-ED95EEC2D77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002AFD2-96DC-4330-BB88-C925E0534DE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01A8D22-7090-447B-8830-492A1508D0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D757361-F2D3-450A-B612-17E2929407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9D46567-4854-4A83-85C1-4262C85826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596D93D-A3D5-436D-97C0-D1E31D186B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0ACDD9F-9952-475F-BD42-88F0DE0430C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67FA2E6-78AA-4003-9B5E-56A03F90791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80766DF-B1D2-47A9-80DB-CC9CDD1314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5CA3C6A-6F87-429C-A7C5-3D12E8E4E2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62674F8-4632-44F3-A47B-E9238FAFB4C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D426A57-1634-4A15-9BBC-01C5B53196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D0070D0-CE4B-4F10-8A09-5CC28DC487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F2C71EB-8DDC-4A50-856E-D466A110E48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FE03814-2380-4D5F-BA8C-84B3B8871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2A54561-1F48-40C1-BE5E-C0AFE55BE4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788C7F8-BC6A-454B-AF82-34E402B218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5E13437-0739-471F-93C3-15BBBB92F02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5AE82D9-00D5-4D06-B598-0594C6D90D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D47804C-6B9A-41D5-9675-6373B54189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01893F6-34D8-4C4F-AC36-20C51EC7294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AD5AE3A-3132-4268-AEBF-30388F12802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EB3AA4F-54EA-4E3A-AB40-EB93BAD9A6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7A9C211-8E72-4B4A-83DC-C30514342B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2BA8CB0-78B5-4619-B729-E7B62ECC4B3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F76D098-80F3-4045-B10C-4E9B860806B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30F77FA-C69B-4BF0-ACC1-BFC375D73F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AF2DA5E-6A9A-460F-AE09-193DF1DD0C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BCE6D96-3304-4726-8B5E-C0967D39041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D6213DB-C359-419A-82C6-A1247167EDD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68CEA42-3B72-4471-B590-426B5458CCA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EA057F3-9595-401E-99C4-CBFE049F342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B519A09-8846-4E9E-8CE9-C5AC8DD872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C1F2441-9458-4182-B109-011E5091629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C9DDD89-DBD1-4736-B93B-056AB90B358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4B834D0-93BA-4ACE-AFF0-B38E3103E77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1C65612-AFF3-43A1-A5B3-07F9365D2D0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F3BA782-0338-4762-B8B1-A2CBB5017EF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4B39FDD-25FA-46DA-8162-880444623B8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654D9B4-C2C3-4498-8FAE-5ED446EE73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2B07FCB-0A99-44C5-B116-AAB85C5013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6585B64-1823-4213-9A41-265F86B3437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2771BC5-3ED0-4948-92FD-A75A981141B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01A04D1-8DFE-4121-94D3-4ECF0F37011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36A7336-3EB3-4CA4-9E4F-ACC236E6FFB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85A25B6-9DE8-4729-8B02-CCABFDF4088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BEF478-96FA-4085-83E6-377AD2FE7D6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E41EBA6-ED52-4C94-8103-D99D4209F94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BB72F8D-94CD-43FB-9EB0-30739FBC23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C957A01-E71F-49BF-9821-85EC4908AD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37BD93E-0E51-460B-8350-5D869368DAF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5392F99-0F9D-4F6B-A46C-6834A55C74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676EE65-D886-44A0-91D0-24FC498C5EC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AD3D4B2-5060-4DCB-8D93-991C19BF9A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4527D6A-D956-4198-8EE1-0AA569305FB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8D264E7-B79D-4C36-915A-930A108B06D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54AA255-4DD6-4877-A858-DDA4B4175A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165257D-CB95-46EA-9A1A-A23946911C2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051AAE0-9693-4E21-8943-211E28A8EA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9809419-9A0C-4C6F-8A4D-0C14CD92E2F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B731BF7-CD84-42E3-8D6F-CB5E7C4DB6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A786D6B-384A-44A7-B918-F3D33554F9B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A5F9CF4-4043-4989-AB2F-F8128AF712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97016EB-7D33-4800-B76A-52D94102E9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6A572E8-470A-40ED-8EA2-A4A8B907B7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F515D99-3A87-447A-B48B-24F98032DA9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6DCBA41-F751-41A1-95B9-93C7A5E1635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FB10A11-E329-4D2D-8E3D-3639C953BAC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06ECFD0-0C87-4BD2-92B0-820D747A406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56BEDD6-E3A4-405A-A716-068B1332A7A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C7469CB-3F8B-4011-9A8E-6180BD6FB72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5CBD5E6-C789-42B2-8205-F55206E983D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F9DF9EC-815E-4D38-9F8F-3155D14DCE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B0053BD-BB9B-4FB4-9B4A-BDA09703699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1FD70A3-9625-4046-AA97-F1C34CEFE6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4887B2F-11FF-454E-A492-B1428EB2919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F962FDB-028A-44F6-AB4C-5F1ACD8FB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067B5D4-B404-407F-A404-84B51F513F1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5268AA4-7049-4410-9F14-9DE1EBEAF5F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52F586B-7032-466E-90BD-BA91AD7B7FE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D64A954-A3D2-4497-B8C8-B0D8F9950E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FD2496C-DD4A-4A8F-A906-AA564ED5C8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D071A01-2CD2-450D-A8AE-5A8299C0EB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14E7762-33F8-4D2F-B1C3-05E3624992A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EE799A3-DC27-4B11-AC1E-6A20AE056F7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85E1743-DD39-46BB-8697-712F819D5B9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5773318-E6A7-4EDD-922E-9C9867B20D4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8D75804-2046-4F2A-B909-1F9850C274B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4EAAFF6-4DF7-4F13-9AD7-22E59437F0C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E59ED73-6FDA-4B62-817F-8C982ACFB5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74117AA-6DE6-4FF0-8BFA-FD20AEB819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2FA6BD8-28FB-4808-B2BC-D82014B1F89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5A260D8-ABBD-4A44-8FB3-386FD11C6C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0BDCE20-53EB-481A-B43E-47985441769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437AD74-EDF3-43D1-8014-310199D25C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A997BBA-4E76-43DC-9EBD-8756C732252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587745E-92AE-4654-A687-4679628731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8446372-9E91-407D-81F8-800F85A0813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FD91544-526E-492D-883D-6AEE2B080C8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3BA2DCC-BCB1-49A2-8D94-C3931EF016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760EF80-667E-4022-B391-DBEA12603D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C9EA8E9-5885-44DC-BA8F-4B54B547732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4F9F75A-F158-49E1-8335-03A83D970DD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0613983-03C0-42CA-B7A5-83EF9682E25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AB79466-E427-4659-95B9-EF5E4C7CC0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9B6AE95-6A0B-4FB6-AF12-334E9358D5B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72C00E0-2590-4688-8B7F-B182186312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D38A5C6-046A-4D17-80BC-88A54DDA9B7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CE9444C-EC89-4EB9-A515-74F4B6BCBF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08A7AF6-9295-4D98-9DEF-BDE530829B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0F65172-CA10-42F0-82F1-E794F468B4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8F9A3C2-F942-46EA-B98E-963C0D4F38B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0E3BDFB-9EA3-4C16-8F0D-1DA6A6C6E45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8D9D4B3-A9D8-4015-9AA6-0F83C4D96C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5E4448A-DEB6-465F-9DA2-B0E715B4F68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CE65CD7-340A-4467-826A-6E1A1525F3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D56ACF3-E5A6-4FE9-AA4F-F5F343E6C4B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8208FA4-572E-471E-92C2-96C87F5CE5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2CC287B-2E4C-4725-AF21-9C8A1A773A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42963DF-D8BE-4B67-950E-AA8D33D11C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56F193A-7ED2-40DA-8B8F-4CF23D559B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0A8DC9E-4F27-4CCB-854F-9B6B204302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2213EDD-EB3A-413E-9543-BA3B4A194A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245C74F-5FD6-4BF1-8B8E-84DBF80906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4C15312-C767-41C6-A0D0-2ACBA81861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5513D83-C53B-492E-B8FE-FC62B8D5C9C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63029D2-478C-4518-A785-0661D29D0A4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97202D6-972A-403C-82EC-502E39E48C5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357E5C4-412E-4E38-852A-A9F9940028A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C3FA58C-F162-402F-910C-2417C92B262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54E5986-70B6-46E4-A48E-4018D65B53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45FD035-1E3D-4C02-B725-DB5FB28BD2B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78BD463-E169-496D-B998-F594952CC4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D02DD2A-0A7A-495A-B138-0613FED359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46C30CD-EEF3-47F7-A8F7-41D6F93F21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B829D13-5792-47CB-99E5-A2CCDF49C0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117ECBF-9C75-41C4-811D-7BF415BC0B1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FB132DD-BA25-4282-ABAD-D0B1935E36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528AAE3-4AB1-4F15-9BF9-B451CF2E04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4E4FA24-E387-4F5C-8EA8-9D5846B39B4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57EB7D5-4BB7-43B2-BC26-8FD64A8B4B5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A1F8508-1851-4816-9054-0C009FB4C38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702CCA7-8D6B-4237-BA09-7DC4259B3A3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4BC33BB-CE76-4E08-B529-998C2C7E16A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B6FDA70-7E8E-4968-A5A8-86F5984E9DA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54FCEFA-6652-4EE4-AB4F-7F591D1532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CFE6A7F-DCBF-4099-B09D-2C69CFCEA1D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C9B4C154-1779-478B-942F-2CB1D219602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D3834B3-6476-42D1-8DE1-4AB0266B23A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AC4BE04-41A3-41BC-A19C-FF1CCE21EBA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143B00D-EC95-4C83-AE27-543CDAF5E6A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BD96CA4-E0D3-451D-9F9D-AB4A9F87332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24FFF0C-F9E3-453A-A4EF-325B36FC14C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EF8B85C-6585-41BE-AE73-5B544F6210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00B8832-386E-46EB-B804-F9726FD286A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43863CA7-36C7-436F-BD5E-E7DD3C2CEE2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D4AF994-5DF1-4413-A723-9EB0B886608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98C920D-B47F-4C17-90AA-5378F38B809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8A15DD0-93C5-45D3-B020-D69EC6221A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DFA2A31-FB96-4866-A5AE-70213758A47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46E863E-D5BC-44A7-9FD4-2CDDB6DCAEA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FE67170-684F-4AA8-A5CB-3096EB455E4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7C2B109-535B-41E8-874A-55F0A1B57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1BD5EBB-C317-4642-BEF7-45B24EBE71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6AF9E79-92C7-4A08-819E-D86696B16EF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A6055E3-3980-4C4D-B95E-E5865F6C5FE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2F721FA-B408-4BFC-9738-E27219F57F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7287952-8315-4217-AD93-527437C63E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82C137D-66D0-4182-A888-094C04076D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E038D07-2AEF-43B8-A046-AD68EB4A804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9D6328D-79F4-4585-931A-FF2578A52B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2ED8F019-2F3B-49E7-9A3A-BCC1CBA692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8C31A4B-7B0D-4643-A705-37DC9F1F87D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CE978B6B-BAB8-46D7-805D-4E4649D352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8BD34A-B560-4A17-8227-963AD85F6C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7398BCF-56FE-4DB9-979A-E080305566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86BC43F-0ADF-4475-9CEC-A99C34DD6E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EC86312-D185-483D-B3CE-893B263684F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24E7686-28A6-447D-BC40-1A15C502E40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A938BAE-5ABE-4450-9A8A-AA0C72A321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3D88DF8-B7F1-4F4D-BA89-774BEB7949B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C1752BE-E35D-4438-B192-B545B52C7E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DA5E46C-0516-4855-B846-634E221C05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84710BC-D005-49AA-86C3-EE31E6B01C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76F6073-5721-4757-8901-6481FFED9A7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6F92203-5DB9-4490-86B7-9568B131632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9E3565A-FDFB-428B-A947-06C39BA4B6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3753B6C-6A65-4D79-9240-1D09212609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66D7288-7552-40D2-B250-29AA0968A5E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88E2E95-4D61-4F00-AF05-646D09EF04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145AB18-13D8-4148-A3BC-D8975AF937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5E695EE-BC6B-4732-99C0-109CBBDF5FA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5DF708B-F8D3-4573-AC7A-3826C180D3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6BDA795-07DD-490E-92C0-C12EC2E190F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AE642FA-3CBF-4882-9190-CF0BF72C95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6382292-E553-4AA7-981F-7613CEC8360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E3C8602-F9CF-4E72-9DAB-D3F0AA32817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796A06C-97D9-477C-9355-399F943E104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BEEAA52-7EAD-46B6-9B5D-01DA809A2B8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7D23FD7-A754-4109-8A9D-1ED015C47AA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8631499-7867-4A73-9727-D008F85D66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92EA5DB-7DE9-44EB-B0B9-7441E134764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222327E-A720-434E-8580-C043D0829F3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815A72C-44CE-4B39-8E52-75105C23E72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AE1622A-5D0E-4E33-AEEC-28A14D0E7E1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12530F0-9021-4C64-85CD-C188B1F6749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CFCE6ED-B62C-46D9-B926-2D0FF1DE855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C7892A1-997D-4831-85EB-FF82F62DA6F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0E91A688-07C6-46A9-B712-1B04A097934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68423D5-A560-4C03-BB91-A82AEF20B5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0693167-D6C8-4251-A771-8F9AD02B9E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D4C3367-3C77-4F70-B43C-A597235438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6504D77-6486-498F-8740-E7174DA1F4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80612E7-717C-4E49-B027-B09DE25A65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82FA13C-31F2-45CC-9316-DCAD968170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3D80F86-3F0F-4703-9D55-72D948B55CE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1911007-A0F9-41DB-B9AD-16ADC40DDF4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00C3E53-A4B0-475D-AF05-ACA42112A0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D405671-224E-4556-BC16-F3D846BF565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CDDCD88-CCE4-4E9D-8ED0-D7BEC86813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60D0E74-98C9-4A4E-B2FC-E5AE6833F6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305285F-A0BC-4E90-B98A-2282766B562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430ADB7-265B-48E6-B990-126EC1A531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EAFC8D2-2AA6-445B-925C-C07387882C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1211F81-B5C3-4502-A076-94CEB0C877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764514E-89EB-4054-82F8-DC1597C0A8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A76C93C-352C-40DA-97DF-3D9CE96B28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BEAD15B-9CB4-4F50-B741-DDDA8DEC04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C06E04F-7280-4CF8-A662-47F88561590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FAA5F09-CD0C-4760-8F2F-D2387B20865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80018C5-5C47-474F-B315-0D6A91A6B5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E937221-82D6-49B9-A103-6A7FF31728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36B04E5-9989-49B3-B222-86753BE531C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8BABC0E-E941-4C12-9278-281933AB1B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9516F60-DD35-4038-AADC-B17465830B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3C8FCBC-95F0-4139-80D1-275EE78F9B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AA4926E-094D-46FF-804A-A5D7AC3F5F6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82CC3BA4-6FB1-41FE-B9A6-ADAB0E8D78C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CC7A888-4B07-4ACC-9F9F-41AD4D4BA10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3A21776-AB11-448A-9649-4B09E9ABB2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3E41BBE-9C62-41E0-8C62-4080B460858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5C7E37A-EA85-4605-B21F-6D74649958B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D3BF578-C9FC-4694-AD3F-7DE934CB4F3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01AF174-A851-4CBE-BF60-9E874275E87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BB267EE-70A4-4F83-B8C8-52FA6241950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94FD68E-42B9-4D1D-B30B-161E9A52674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6EF1708-FCD2-4C9B-B410-4CC2073BA6A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C5FDEC8-0F56-4CC9-9C82-FE7B64D8237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124F872-DE0F-41D4-BD6A-2F6677F7007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022E9CA-08B8-45F2-B5EC-FD26F5BBBD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CAD41DF-BAB4-40E6-A699-CA62F336E40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9545841-748E-490F-85EB-A9F4329BB4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0CABE76-3605-4D65-B1BB-1A3734E1A8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1C561AF-5B2B-4859-B8CF-043660B4E4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10FAEFA-65F4-48AD-8407-3D5E32A1BD5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FA1EDC3-65B7-4CED-B767-A70298BA8D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F277731-0F31-4797-8DE8-0B23FAB28A8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C733898-EEE5-44BF-8BB5-40A1E6484B6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A49E779-0E86-4DC9-9078-B5C860AAE74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14FDBAA-E5D0-4338-AD90-FAC0F715B90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FFC3598-A6F9-45A4-A2EF-5244188187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5033A1D-746F-4B3F-B5A3-01670508A39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57052147-11C0-4B16-A447-3DDB86F5A62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B045819-8CBA-439A-8DD4-0D21594FC4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58E854F-9164-4465-9728-FFD2166B355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6C94B9D-259D-4919-95D8-93E18B75C6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86302F1-1902-4A9E-BCAF-7E3FCED1E61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3530D0C-E8A8-48F1-8535-7038B2BE31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7B2D318-9335-4BDC-98EA-AAF5812CD5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2898187-AEEA-43E2-8EA3-7B66DCE1835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720D4FB-8986-4589-B13D-803D06C6B3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E67B972-E4C9-486A-B90B-E0E2AE1E37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F0E5174-760F-4DA5-BD01-023420DB51D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0AF77A4-58BB-436A-9073-566CF18FE37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45AFBF6-B4D4-4121-85B2-DD2E6E0F27D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B1FFD73-8093-4E51-92AB-4AD9FFCA0B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6735655-1CB5-42F5-AA6F-A633982EBD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F100030-D571-4B10-871A-9C44F441CD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505F0F5-AB48-4E2D-BA00-44A99319257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218DF6E-F2FC-4D21-8FFA-377E6FBC1B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E6B0F40-3788-46AB-BBC1-12A295FD2C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F1FD654-E196-49C0-964C-F48B719D5D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9D5A25D-7AF9-4246-A5B7-87849D70FCE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A8B14E3-80EB-427B-A6BC-9C239E4CE70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14D8C0C-ACF7-441A-9FE4-FBEBE04031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CBF2215-1887-45B2-8F14-BBDB14A159F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B7BEA1C8-731E-496B-8E7A-89767B41DA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2EC43E5-983D-4A0B-93A4-992002A462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64E481F-858D-4029-9EF6-64DDC4BD05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6F14344-A1A9-4649-BE4E-771E154FD2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7FF9F0E-BEE1-47F3-B3BB-E17E97E4A90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2BEC301-830B-4169-A9C1-0B103B6F47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ADE5B91-1007-48FF-8C60-2DE3D8ABA2B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4014385-1A79-4FEB-A6D5-97B6DFF0242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965EF76-AC2F-4259-A21A-AF1FF18B47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24255AC-C405-490B-89D2-97E797D381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37340D0-76BA-4FEE-A5CA-EC13EBDC519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3A873FE-5F25-4CCE-8446-1DC1D1CAD3E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CA965BD-A7CB-45E8-8BB9-29907293E1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775B8CE-C2C0-495D-A616-91769E84E0C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64583EB-0250-4643-86FB-6F66930BCA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7D46A7F-FB06-480E-B8EA-7160C37005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017370D-D61E-446F-A77E-AA5C10EE81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5751A64-C9FC-4ACE-B16F-86BB241FEA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78FD24D-68B5-4837-8F33-EE2A9FCDE0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5EAE340-6C51-4D4D-930C-DB18ED8C31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F77E4ED-4C02-491E-A232-29174E830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8F4EA50-E284-485A-8EF4-59026BB19EF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4B01489-FE3D-4D99-907D-037A801B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60DA672-4FB8-4D1E-9406-7F4DC73D453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5D56A81-5CE7-4260-A93A-5A5513F5FD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6E1D5DC-501B-4CDA-B857-12D1B8F7DA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BAB674D-1EBB-42A8-8D8F-3D83C26704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5D6F5CC-5ABD-40E1-B8D1-4648A7ACE04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0F7AEFF-268D-4283-8049-7A087C0279C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2AD30AA-276B-45FB-9931-DCEDD44E4C1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0881FAD-EFE6-43B1-AD64-D5B48FE0F71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B42C4E6-7F52-467C-B494-1F0DA51D3A8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5D9BAA3-5D35-4E4E-A2BB-C11A6268016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FCADE47-8AD3-4B87-8803-59FCF5AB9EB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1262C75-0E34-4F47-9DE3-AAF93B506D4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3ACFDCC-F855-49C0-8DB8-39073D12F0E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47186CF-03F2-4848-B8D5-897BEC5F335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24B1138-B278-46C6-A618-56D9AD84189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7E591EA-3A1B-423C-ABA6-3B4E14A3A8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CBF2311-F335-4B95-88EF-FA4985DFC74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E051FAC-5E4A-4F76-9D50-525464CFBB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8E7D5C9-64B9-4152-B2C5-7F3A5D31493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65D50F54-CBED-410D-9A05-6C136FFC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D4AB7A0-C1B3-4238-B68C-7B7ED9A8543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B5A9CEC-E7F4-4B32-8B29-62DEC4114F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6418BF6-C82B-4F6C-8C15-A5CC3E9263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2A7E45A-CDA4-4F69-BC92-6C146EEEFE3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C006524-DDC1-4D62-AD8C-97D590E4BD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AFEEE60-E612-483D-AF5A-E406B30E46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D198586-B2E0-41B6-A4F2-DADDF4E22DC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45663AE-727B-47C7-8613-2AA1BFD293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3D6429B-67EC-4DC8-8BA7-821545BBDA4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A86F3EC-1CB9-4544-8E9D-708D1CFE9C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714D8BC-7496-4956-A161-21922AFFC1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2FD0F07-DC70-41F6-83F8-B7D50EE5E31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5DC2184-C80F-4F02-AAB5-EB28B8210D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4812844-BB4F-4D88-BD8E-7573C8D00B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45BC2E0-6CDE-4FB5-A625-4935E162E1F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ADA0F61-EA74-445C-BE86-22B43F3D14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D0DBC1A-10EC-4F43-BD20-B4CD539A0D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ABD5103-8A25-486F-802A-B45381A0F0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294909D-FA0B-4498-88A5-E14E3C3168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5CFD10C-ACC2-4765-A8A9-98F0F7A7C89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1B0FB16-7D60-463A-9319-DA189202E31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953428D-E81C-4128-B74A-8F775AD497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783DC85-8477-4695-AE1F-3C759893300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E06051E-AEA7-44CC-9DDE-4A0724FC90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F69432A-2F54-421D-8E9C-B7C7F5411D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B5F8A0C-DFB4-4867-971E-3EF52F55551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FA364DA-3275-40A6-98FE-DD79CC3F128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C4CEF16-A54E-4645-9018-E771E443EFD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3E38F61-BC0F-4950-9612-C401AB0BACE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6EA4230-649D-448B-AA59-EA3EACFF0B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280A399-6016-40B8-B891-AF4DA450D76A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FB97A8C-411B-4084-B07C-0C2BCBFEDF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9DA1122-104E-418D-99B1-CFE79A554F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7A1D797-DFB8-4575-9D16-3BB1925A600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DDCCAD6-C931-4EEA-B75E-C4A3AE6674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1997641-237E-4C3A-BBCE-1DE5FB820D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EB0629F-E6B3-477A-8C06-3EC9BEFD0FE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8B1EC9D-A83D-4C40-8BFF-3B7687B1DBA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1E5520F-47F4-43D9-8C78-096D8DA1E65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3D83E45-1B2B-422C-9A8A-7413874DB37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B6F5598-DF38-4FB6-8B8C-60F62383D43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37538CB-F42D-40A0-8DA4-B6036840108D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8C06C05-35DC-4284-86D9-30ED991AB31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E1CF215-263E-40A7-8444-7D4CDFA7505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3CDC330-BEC6-42D0-87AD-AC4BA9E695D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56F063C-7C96-428A-8F47-E6D84A26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1E03873-7199-471C-8294-1F781E6B12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CE07B78-CA18-4AD9-ABE2-6D7627A82A3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7693209-0706-4A3D-9D5A-AA37774DACE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C1BFCA6-B07E-45D2-A96A-3951A8F268E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C648707-F991-4540-A25F-CC5DFE0AA8A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946CACC-A5DE-4ED9-8B39-CB19A194FD8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2856AD9-ABA1-452E-A2F5-1E8D9F9521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9797F3F-3325-4C4F-AE9D-1C1C5080D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E282F54-69E4-4485-83DD-1BD4CC7B692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374FA28-3DB0-4F12-82CA-2F702050382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87403B5-78E5-421E-A10C-202875DE6DC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707A110C-94C6-45E2-A8AD-C21518A6CAE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523DBA7-B47D-4408-B541-1093366BCD5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40E0B13-DE17-4BDF-9452-C04CCC282B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B3AA883-BDFA-45D9-A2C5-2DF2B4C5783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ED85BEA-B820-4C25-9361-04D0D4E2FE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43F17BA-5245-4C5A-B33C-6E272C0E8B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2E35C7D-7FF4-4EDB-8B35-ACCF3F3D94C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83A5371-8C28-414C-B109-73EEB1EFAF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DB0B499-7B18-463B-BF47-6D06BF6F4B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C911081-D107-4DDC-9CF3-EC7840F9AB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30F3E39-AE72-4674-AF38-A4754430E6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4CBCE26-FE9D-4616-B339-F65AF65656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5CE9C05-AE3E-4C3C-9575-624F68CE6E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1D89473-21A1-465E-8446-6CA058EC274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0F72675-C49B-4CE0-81CD-B17FA9C408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8F6CE29-7141-43B2-B8B6-79B1A262761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8CCE639-FC2D-4E73-BF53-64AD867F5F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D814111-C2F2-4BD9-9360-A5CCCFFF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EDD728E-39C7-4E0E-8C0F-88167E867E8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5286EC4-F0FF-414A-9364-398E69D053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BF277D8-71C0-4746-AD0F-DE0B6EC670B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F4FBFDE-1FF1-4C92-B311-A6C86C376C8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C765294-1DDE-453E-A126-98C25208B72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5120AA3-DED2-42B0-AA3D-15778CA4124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73674B3-A431-4BD2-BB70-B84D33B20ED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84355EA-383E-40A0-A963-B9913C3513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DE6CB49-77F0-4105-9D48-AE979E47C6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8F0DC41-8281-49CE-8FB8-9B51F79472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FA8306F-AE3C-4015-A65F-9A000C7F410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4AF91F9-0A89-4530-8023-470EA27227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DADE813-EE80-4245-84BB-5087001802A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607EF02-F7D6-4FCE-8E12-C0D6651099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448E160-6967-47C7-8739-186DA954AE3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94F6058-2919-4ECF-B565-BEE8E14A16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FF625FC-18ED-4D7B-A2B8-5C6DD422646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E6D90AF-06AE-4080-A23E-E204962F067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53FEB05-702D-4AB9-A54B-57868E45F3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78517D4-42B9-41AE-BCE7-7A2ED8D62D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380399C-5761-4588-97E0-990189DD58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32E2150-5CFF-46CF-A832-BC750942148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7AE071B-1BF3-400E-BAC2-324EFD594C8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FA97972-B7F5-4537-9F83-598201DF575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B1CC302-1314-45C7-B57E-295AD7863D4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94D889E-ACF0-40B4-A0E4-D97D309CEED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E27EBBA-521C-4FA2-BDF0-B17E16C449F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52174D0-C996-4736-9D3E-ED0FB10A160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DB00A54-CCE0-41FE-9E58-AF60C0A0379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16E44AF-CDD6-4A97-87A4-2FA4155CC3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1D155A4-54D5-46E3-95F2-E635005E206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E6633E8-94B0-461D-854E-14B9BA6C62B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BED91CC-2354-4039-B655-7D799A0E7A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036C6F4-A619-4B7F-B743-50CE5AB4CCD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7AA8746-CFC7-4576-80F4-5E46FE66E5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75CD6BC-C6D9-461D-8F74-85F98584584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842AA80-492C-4976-B933-131598C0245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540FD2B-6064-48F9-8923-ADCC2F442F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DFF063B-5E82-4E5C-935D-1AD9611F94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E211007-B514-41EF-BB01-271BE2EBE289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F96C212-3A08-4154-8FCA-7C40D6FAC4A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F866E35-A1A6-41CA-96AC-DB7DCBA79BB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E5223E3-202F-4A0C-A5EC-01E2E25A8E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C9BA113-120C-4773-AB52-6A0AB347C3F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375E827-EAD4-4208-B7F9-B3FFD6D9D4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6BFDA13-E547-48A3-A951-2E7F3BA2A16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030407C-FB68-4200-B4C4-0F52B6E2EA0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39883E5-2C05-4702-8ADA-EC0594C372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FE23F39-258F-40CD-917B-1F5CA2F28D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4EE3D3C-A151-4CB9-983D-0C23FE6677B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468AEA6-829A-4D7F-B3A8-DB3C6695867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92AD196-8B3C-4C39-8CA5-A22F25F47E5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CDEEE31-BBA0-43B0-98F0-B1C1568F0B4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DC1ECFC-0ADD-471B-8771-E88442A5E3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77E2812-8FA6-43A8-8C60-7E5B4D70AA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54D3380-966A-4C40-98F6-8FB3ACD9905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16C3A2D-DB84-46CA-AC5C-72861CC67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9455D07-337F-4ECF-A8BD-E8451A3862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6B67886-8B4D-4002-874A-24B246E840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A0299B3-7A0C-4147-9A48-FA7D12D1D7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E89AC7A-DCD1-4654-8D94-265C1206B7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7B92670-907C-4B2B-8A07-C423CE361B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FD3D3EA-1AFB-4F56-9583-56E3F3D1B6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9E9BA88-567C-45E0-8FD2-5875CB2443C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05193CA-3701-477B-9FA2-606A0F46AAA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DFCD504-18E5-4B4B-B053-53DD9EE55EE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37B650F-1F3E-4A72-9FE1-4181D304DE8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3BE739A-F447-4730-976D-27908E24B08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987E03A-D7C6-49EC-ABF4-63D8BC0E2B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0F108671-D6B8-46E1-AE45-18E39FDC68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8E367BF-EB03-40F6-AA5C-0316553B19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B4869DE-CEB5-40B4-AC31-5321C8F8A5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DD9B22B-2ED4-4DAE-8076-D1EEDF6380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0D8906A-7B11-4DB6-A7E7-EF9D277428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8D0FCAA-382C-466A-9104-8A62DF96E70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D72B285-758A-4E32-85FA-47D742458B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F6C23EA-64F6-4072-8117-FE398DB84C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59F8D9E-6C24-405E-894E-E5E2EDEA78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3D3911E-4A68-457A-84E0-A2523F789F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5BBA042-6A2C-4E59-9706-CBFDAACC868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69BA56F-3AF4-4473-AE47-033202EF1F1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95B710E-A545-4F52-9D2B-09E61574D89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BF64968-1C4E-4637-91E8-6EF79ED36C1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80A57FF-FA70-43E6-A043-DD54BEEC8F4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2D2CD64-5AB0-43F4-BFE3-5BCB407666E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0F58036-692B-4DAC-BE5A-D7240AC2444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76E927E-46F8-4C6B-86C5-7CBFBA50077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ACB4B73-C1A9-440F-A8FC-2A811009BC6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B628D87-D248-4F50-A294-518EC38137E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59F00C9-4573-4C59-9466-46F06CD4D47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43203EB-5DDA-4FD4-AC80-80AD4F36A06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0251D6F-4ECA-43F0-A90D-D47E9DDBA2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DE72777-E8B0-4B34-9C0C-C6D3AFA134F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AE55637-20C0-443B-982B-4BB36D9A55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42FF6E7-8A44-4E6E-A3B3-BE58D2B0D9C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33553EB-18DD-4CF8-AE7C-1BCB7C9436C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3E41789-9F01-4FFF-A16F-708EDE56B62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6C91D78-867C-46E1-847C-3990FF1079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E61EF94-859F-4475-91FF-B64AB69098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18E2B62-B64D-46F1-B769-BD14C135F3A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BAA0C5C-30CB-4D89-BC0F-AC3B873375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E5F941C-7DC4-408C-AA06-BD6C1FA618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55F3F09-DB6B-43CD-AA46-9478347E88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7E2D525-5913-4422-81D3-EDCCD14666D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A85964A-2401-4DF4-BE0F-BD8A93F5394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1B0BB54-3419-4EFA-AEFF-AB58D09EE1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ADDEB03-8032-4980-AC05-5E814F91B46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056AD6-41B8-4A02-B929-C96A25D4C1A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0C009A7-8EAE-448E-8EF1-1480900967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8D58CC3-9BBA-4964-8965-C9DF725DFD1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1B71B8F-59CA-41A0-B8DB-4A00991F13A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80D562B-1882-4C5C-8D1B-0BFD79AD29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BAB8479-0E5B-4841-B6BF-E6FE9F91F58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07821A8-A646-4684-B5B9-1B6D884B6B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AD9F0EE-DEDA-48E0-BDBD-64C61FDC2B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F0E96FE-DA05-4C05-9813-C306765E4ED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D434F67-6B21-4709-BDB6-C26832094D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10F026A-9ECA-490F-8B3A-E3AAA590E0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2744E17-4341-42B0-B4C6-0B40FEC4559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B729AB-34E7-4C58-B3D6-373EAD4B7A1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48110EE-320B-47F8-AD94-CDF6F946CB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ABBEAA9-0A4E-4BBF-82D5-9354DFA43FC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F6CEAD2-A152-44ED-8D1B-9DFE40E724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EAACF7E-B7BA-46A2-8919-093839100A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E8AB1EE-8E89-42EC-B36F-FAD5077F6C6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E1FD1BD-7F2E-4264-900E-2A42F0F25F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E5DBD44-416B-4D5E-BC16-6059CB9B97E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8D1994C-165F-429B-A1FF-69265910FA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11849E6-0301-498C-998E-D7DD28C9A6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2184A52-1470-46B6-B796-54A48AF4343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4DD2EFC-06D8-46CF-902E-2C4AF550A8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7D2CF4E-B70C-4FEB-ACD5-BE8440D214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50531F0-9BB2-46BB-96AA-0762C0CCB8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402B187-E4A3-46FD-9B59-0E060431D29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C067E64-5514-4B38-9208-7E2DAC3073DE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57100BF-A691-4CAB-AEAB-02683B4464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FCD5C43-951D-453F-85F8-48A2B35944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959BE0A-3284-48AB-93B4-95D27211580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A8E7705-1BCE-45FA-9564-5833BF0CF51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43D9D2B-378D-42CB-9E44-04041E3DB60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BD88437-163D-49E4-A655-8CC6CB41E3B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9458A3D-541F-402E-9E1E-EC253828D34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4003E6B-4804-4B9A-BFB0-73FC320098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D7A16D6-228B-45BB-89B6-8433706EBC4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722E6C5-5F27-41AC-B878-F8F86EC53E3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465582F-0A8A-4DAF-846D-289B4D48598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B87127D-3B03-4B35-A449-68F3A51B7FF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2DB46CB-8634-4BC7-A77A-355065C4A3C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3745A9F-7532-4B46-8F36-604E7BC8BA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DC07B89-F098-4443-A51B-4FADEF7A53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48B3CD4-9516-451A-A4B7-524EF64C753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A3D65D8-BC60-47E6-9832-0E1EA885B11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989AB7E-DC7D-4B67-B4F4-948844A6857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D4D4B64-FC28-474A-BC81-DDBF1729D46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DF979D7-96FC-4A2C-8337-81B2D71B8A8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7D28F81-8C41-43B9-A269-94EDDFD6323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8DC4B23-F3E5-432C-B0CA-02CB6D588C0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6EBAD31-4259-49FE-9951-66DADDB137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E979CDF-7213-4CFD-BECB-DCCDDD24C0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AAED0E8-AB1A-454E-824F-CD71E5555EA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D829072-4F2B-44C8-9D02-28ECDA7DD4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EAF2779-F33D-4E30-9498-5DDB5ECF95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7CD84F2-5361-44D6-980F-0F590633AC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12FFF3B-2825-4E1E-B12C-51347562BF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39D100A-19E3-4F0F-A0AC-F6918C5FE3A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9063F7E-0D05-4370-AD09-9429D3A449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1C7D6DE-A033-4C81-A12B-769CA6EEA5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12B7F4C-E138-49FA-A413-B93B98A45F8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8B7F8D4-87F7-42EF-8518-0BA2014F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7A9A4EF-2216-4F2B-BEE1-A0101373EE4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E83419A-F5E5-4972-8D2B-78FDF0994B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8DF1CDB-084F-420B-83BB-F723F0E934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78B3DEF-A699-4FA8-8990-808B8F02C5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9185FC5-571B-4EA2-A35A-DA733FE087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704AA75-5251-488B-809F-8B655CDB7E1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07D691E-F492-4430-9231-294E0B87586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CAFB39F-3A8C-4E01-B542-73607A51FFC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1B18715-F5D9-45A4-9658-F22551F478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F6D1E26-F2F0-4CCE-A0C4-1F428F8AD22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B78406E-8961-4696-83A6-945E6E79FFC9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CC8C481-7245-4C29-A076-EB6E4D0167D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5900A46-58AA-4835-A09D-E5ABFA1E2E6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333D26B-4DD8-4702-9F04-147ABCA746B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A48636E9-8B1C-42BA-9FF1-CFCBD1F1CB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139C4EC-1354-445A-A6AA-FFD70F94490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09F4778-DD43-43B8-A303-24A2D96D413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EC04798-67CA-40B9-A687-D33B41932F9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EA20644-7AB8-4ED6-9158-8C9E4469AD9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01BD85E-BA94-4A47-BA10-0BE3DBBE41A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76156D2-91C4-40A0-B364-9BD897BE4E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A966DC5A-8373-47E1-9313-8AA24B5CBE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B867FD8-0109-446B-A38C-E4C7BC08980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E7C620F-2CF7-4CF1-A892-ABE802D36F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CABE057-2175-431E-ADC1-F79A3878FD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578B2AA-B0C4-45A5-829D-BC4DDC3202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7031666-3ADD-435B-8B8D-B6EFD08CDD5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69B877F-3C11-41C2-8219-91B8068A97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690E58B-317B-48CB-8ECB-6EB3140A84B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DD603F6-0A3F-4024-A27B-C022D92E46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33E9728-F99C-4F6D-9AA2-938905238D2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44C5759-5B52-4E94-BF50-2947B451638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89355FA-564B-4EB1-A3AA-42BD79ADB3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DB10D0B-0314-480C-8B9C-FB84511D882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18DAC4B-C604-4ECA-876C-67E1289437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84CD90B-9E09-45CC-9994-B60825ECC5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7207345-97E0-4B2B-9971-76EDA55AC9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8713728-28E5-409B-A764-FE9D0EE3A2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0590FE1-B84E-4BFE-9C4F-A48EEF57E3A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5445948-488C-49AB-B6B3-2CE19708D27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52484C5-49EC-4E88-8797-BC6564AF53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1299208-353D-4036-AEB1-333C0449993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D41F804-0714-4D3A-BD1A-1695744CAA2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AE177C5-80FE-4EC0-81AF-4B1B8EA79BA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628C47A-A26F-4A3A-A9BA-B230A205C6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229D166-8C8D-4347-BF71-DA160E501F6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5B11477-9345-442F-8D11-A2F4B7EB01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33A1856-6866-40B2-B5C2-557F9DFF78B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AD483B5-38DB-4A94-B860-6B979DE391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B2EF1D7-49E3-47BD-A68C-0B8D28B471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C43B221-98FD-43C4-A607-EB6E3A5AE9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7901DF2-C593-4303-B931-9FBB24DAE84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705C0E0-CEAF-4483-88BF-92DA6D53AC5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FCC7BE6-5E3F-4503-B5E9-94900A99374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1299EEB-B3B4-4AA8-BDD1-8D85998E70B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5DCF0C0-A12E-4ED4-8343-6641AACA70F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6B2EA33-9325-4752-8E67-91336BB5E7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659D229-A356-47EE-8D01-E83F25C8AD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2F05FA0-4B6D-4A20-92CA-F416EC90A0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0FBDE5E-609E-48D3-AD41-33229D48614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A88E348-39EF-48A4-A49C-B38780781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F75E5A97-9E83-4879-9BD3-25A5960137B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E6C6A62-7CAE-4500-869B-B448166DF2C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849996C-AFEF-42E6-BE26-A17780A8C1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57F1804-C27E-4589-AE7A-722C58B51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6448D10-7FFA-4D4E-8152-DDB62E025CF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B347223-7134-4701-BF27-E27C3B518000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523A379-CEB1-4D30-B3B0-E9EC504DB31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A70D542-8563-41BC-B97A-227693D68FF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7A4F6DB-896A-4742-9567-9C4BF52408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BA68DBB-62C1-4EC9-9CC6-AF2D47857E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FABCC2-0F6E-4533-BACD-6AB5FCDD6DA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9DE9EC1-28BC-4C76-8946-9A47D6A5C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86EBAAF-C0D2-4050-BD76-6A1730E045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AEF84AB-33EF-4635-96ED-7192A58DB1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1127AC6-050A-4DD0-87AC-087A5AD368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7857A2E-C19F-4C37-B99B-841E58944D7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24B07CE-9630-4515-9C15-0D02495F5B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1BA9FA5-193D-44D2-AD60-0B30D260CDE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8B03075-65D2-4B4D-8177-CCFD87316C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1759A03-7A32-4F3D-AD55-F71ABD451B7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59B4AA0-C753-4B8A-96A6-2B7850F2B91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DA664E1-E486-43D5-BFCD-8190947F0C2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4B16EDC-4E99-46A4-82D1-937D0CB98C6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E893379-6CB8-48D9-9B5A-0C2B97745C4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EAD4E04-1CC3-40FD-AD45-E67DA15B9A0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9D7224F-1EB1-476C-950B-CAB3162D042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0E64C74-4CB7-4879-A571-79A7942DD5B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2673E86-B440-4654-B5AF-C79CB431CFA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0605273-08A8-4399-ACAF-D48702C695E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D896AAA-9A25-41E3-943C-52415BF78BE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1780AC8-842A-42F1-BBB5-7C05CA419F5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4E7083C-DE10-4471-BD65-597FEFCFD5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87E3155-35AD-40B0-A146-5AEBE0419ED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744937A-FE5B-4EC3-95BF-24C9ABA60E8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FDC8848-35D8-447A-BA77-6D0BC357F4B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32372EE-D903-486D-9A30-668F41B0E6A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0F88354-131D-4938-9FB7-9CF7B994E0F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58F91EA-1427-4222-8C0B-41614149A85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4FD16EF-65CB-4BD3-9BC6-1E280E5C1A5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337B3A6-E1FA-42D1-9A67-97307C6EB39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023CF09-0F23-427D-B5A0-294374190ED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0B5151B-0E01-4558-B86A-ED4BD691C3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2162A9E-C462-411A-B133-1B0442F3AA9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D347AEC-62A9-419F-BD6B-6BB0C7128AE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9257878-11F1-4154-9703-33C5465E7D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56A90BD-BDB1-43DF-9202-FEE3D527D4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9BD2EAA-2B4D-461B-ABE3-4918C2AAE0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E2A06E8-8A42-4E9A-93E8-E14B25FAC6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6FEF2CF-2555-49A3-9E69-C9E6DC4E806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0D3AA06-0E8E-43ED-A4D6-F4370A6075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C76F8A8-CCFA-484A-BDD0-607191DD33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3976BC6-2013-4F5B-8F7F-3A1A664C7D4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6061DCA-80AB-4CB4-97E8-CB4E54C601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0AD0416-9972-4418-BF6D-A9F4D4B8D7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EC9B8E5-E99C-41B3-8420-3E99CE02F7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35A9DA0-0E7C-4EC2-895C-391FFE88DF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DA785DF-D12E-4796-B87D-4D5604FD4C2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846D61C-F071-43F1-A314-A659F49EA6E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5F5A9EC-7610-4F9E-BCD5-4D33C847CF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C7CE4CF-6E49-4E62-B84B-A9942AFF12F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C812B65-D039-48AF-A707-45CC3C57841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552F8285-599A-459D-86FC-2AB4B10938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EB62E9C-5472-4502-AFB2-B0703CCD165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4902C34-1273-4E2B-94D4-C7956C3591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5DD9924-582D-4474-8BBA-03CE3D3B06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1156802-64FD-4ACD-A3AF-E3E9163C3E4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DC15309-BB8C-4B20-B610-2873635A24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253E764-244E-4FCF-8D25-8635C7B74BB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3128944-1390-4539-8E8B-CD8A75DD8B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A7BBDEC-39ED-4321-9C00-BB18901ABD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8C7426D-78A6-4F5E-BF37-EA8E179DA0D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F80EFC6-9B58-4B42-86D8-6BD1F2E2840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94F3508-DE61-493D-B0A9-04C7C805293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DDCA03C-7325-404D-BAFC-A6BD6DABFF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FDA54E4-9A9B-4F49-A844-034C29EED8A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817A18B-95C7-4853-9EFD-83021FEBA73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5DA1874-048B-4907-9E03-3499271EE59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529229C-EA59-4ACA-ADB6-1C8FC6565C6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CCF82FA-9DDC-465B-A96C-C5CEDFBC862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020E96E-94FB-43E5-AD2D-0A8B8610E73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57F5177-C00E-40C3-A9A3-87037D65997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60FA11F-1CC0-457F-ACEE-D7BF1862E89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60935E4-B0B0-4A16-93A5-8198BC8E278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1F21BF8-11E3-4F25-9960-48199B929AF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C673846-9CED-46AC-B0CF-78B17EEA49F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3A0A417-C79C-42ED-B858-232F661DCD6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909A081-B2C5-465C-B1B6-97B045D7ACC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E17C767-1CF2-43A8-BFD2-2F54999022B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207F9F01-67A4-4396-9EED-93C83A09A76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87639E8-84CF-4986-96C5-EEECCB0C74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8279672-5731-45E4-A8C4-67412878C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BBD6C2B-9C5F-4730-ADED-4580FEA028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931C303-A178-4123-A966-34D350CD06B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CFBF46B-049B-4A95-A131-181E94AF0D5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D146964-2FA6-4A34-9B4F-0FCAE7E421E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ACF096A-4AFF-495B-8F0A-C11D9782C52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0296851-1F19-4A02-B5F4-EA27D9782E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F466290-E90E-4342-B72B-541FB8199F8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CA87C1A-146F-43FB-B629-2FA4534B20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65C86E2-9570-402E-912C-41F70B4964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DC2C4F4-2A76-4EF1-A90A-B9F926671CA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9110705-DFCA-4015-A349-660B854974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749D533-1D64-42E3-A2DF-2EDEB21630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7917EA9-B41A-4E11-91DD-3D208A439F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C9D861E-A767-4E20-9A5B-751E0257A6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8BE0BA2-2D6C-4EF3-9866-B302E3DE24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F82B455-1FCC-4042-BF3E-D7BA71FD2B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46D11A4-04B7-48AD-B016-B7C4ECB764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C812E3B-04E9-4274-B1F3-A034EDEEC0A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D5C508E-740F-4A4C-A01C-02B124B99B1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528F1C1-6A67-48F6-B109-FAAD228CEB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C12E0D2-4783-49EF-9D65-2EEB4FDACCA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0DF6756-9219-441E-901B-6A9002B44D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9298F75-8E5D-48D8-99C6-1F96B4ED0C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FEC1AB5-0F8B-4F01-98B5-3D6CBEA0D0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DC91524-84A0-4EF2-86EB-2DAE22BAF7C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A6F17BA-7BB4-45B2-85E8-C86B0F6A775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73728C8-CB5A-4194-BF8D-441AD51D10E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52CF9F5-2976-4402-8196-FC235AFADB2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8B9DA5E-5004-4291-B0ED-97385050975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E65F8D5-AB57-49C9-B6FF-B5827853403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3C61C4C-A0E9-49E0-A038-401AA4140B5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D8698B4-9E0B-4FA8-8B43-BE08F32AAC6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005188D-71FD-4A41-83D3-2A913989E8C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3690ACF-7F5C-486D-ACEC-483AF4BFB23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D9FFA27-E7E6-43D3-9CD7-F34FFEC4A6E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E6BBD45-32C6-425F-B738-4B376A69581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7ACAA7E-93C9-47F8-857A-D27057810F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F3DE360-D9EA-4DF3-98E2-96EAAC7579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A8E7266-B189-4DF7-B959-21FEF8F57A1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EC77793-9925-47E6-9B74-DAEE2002FB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9516D5A-B6AE-4E12-8C59-C9ECD5B76A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083B99B-0D4A-4EF9-8C56-76FCAEFFEC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AAB4C2D-314E-4CF6-A160-DCE51CAD7DC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EF490C3-89E5-4F39-AC5A-3C293DC4825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C05B3C8-48A1-4322-91AF-45F3E601066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0D4DADE-E670-4EF3-A120-6AB60B5054C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D0ABF3A-4F7F-46F6-B35D-770DF20E89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5C723E1-723B-423D-96CA-D8301CB0415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1F79B86-A281-4886-9659-5A7CCD97884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F6564B7-802B-4518-9C89-8E080DBE29A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B8E2E25-7259-4BBB-924A-5C74EE8FCC3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7080486-8CB9-47B6-9357-5E555D2B5D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F11663A-47F6-4D69-BB4A-4D9153E1D87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FEE9513-4FAB-415B-8B2B-B9C9DF574B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A2D75C3-A33C-4307-A722-16E576A5B08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569E2CD-B657-4C07-9FC6-C4BE0C2DCF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F1CEA7D-67F0-4B02-AA29-67BF7E5A0B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E995E52-F50A-4CE0-ABE2-6792145F30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3440EC2-B1EF-455C-B4B5-E40340B17D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B8DA8F4-3D28-402C-8EFB-F639E7B6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A612E58-5A5C-4B97-ACDE-A0FDF36FF79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0B00322-C2F6-4C35-9A08-391EDE0E5B8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57E32A7-49C0-4292-8281-1B823351D09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955337BC-2717-42F9-BF56-C15DDB1EEF2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C9B0896-9671-4B1F-9521-B13AA0CF96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B72EDE0-0516-49CB-AD37-52CD24DD73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9E2D849-96F7-4574-99E0-583D86F378B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7256A84-74B2-4B31-9285-01CCC99BF38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357F193-6EA0-4BD6-9BB0-E88919ABB0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CA5350E-1EE8-4653-9168-51CE4FBA17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A36CB3C-80DB-4C23-98AA-9FDCC4E810F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326642-F361-4153-9BE8-5F483D20291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F5A24B8-A2D2-45C7-BF0E-C26AB4B633B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3592429-7E10-40DA-90AC-69E53F55021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74B1F25-BB5D-4A7B-8610-DBACFE2CF3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098C4CA-2A12-4918-8414-21D4129261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482F153-F661-43E2-8F57-AB6F9A6A6D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384147F-31FE-468D-A8A1-850E963641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7B5E670-CFE1-4AE4-89E5-E434EE22F18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189828F-EBA5-4EA2-AD99-8799818689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C9A15DE-A0C2-4AAF-B1E2-D07F7EF4F3A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E1A5FE1-6903-44D4-8116-824E7151FB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95776C3-5759-4087-9E3F-7BB8B3C0AD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58F8E2A-A543-45AC-89DB-64303B4885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8A99F5D-2AEE-4549-ABB8-3CA245E45A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EAAFC80-9ED1-4720-8656-6EBEC086AD0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766456E-CE87-4312-B9E3-2485A832C2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CD2C0B3-BD2D-4E28-834E-FB75E368DAC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FFB3B1C-C1CB-40B2-8D47-C8C96A0A53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D7FCF0F-76B7-46DC-99E6-2F9AC44947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269E232-DA0B-4471-B298-F484F29FC4C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30F9F27-BBCD-4769-B2BB-D3E0FB22FF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AA78591-2DF3-4326-AA8D-CBB68DCA23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5AB14F1-11A7-4D8F-9F96-C066148C1A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18323CC-98D2-4DBF-9FC9-21802E48FB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AFD02D2-C4EC-49A1-AD16-F632A527395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A4CF86E-D096-49ED-9481-9765EE2EA5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C00B0D2-0E23-45EF-A138-BAF7F43EE7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175A5C9-B9FB-4D39-9E57-6E3F7F86149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8CCC873-7A07-44C9-9481-E317288C918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D9361AB-65D8-463A-A395-AD314E03A3B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21B5DC5-B897-415E-85D4-173F7B9760C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873708A-550B-4386-AC48-572E9E85B6C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9AB2D83-5C12-4F59-948A-5C9F833A1C7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9C2BEB6-BE8B-4B72-80D5-50E04AB149C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44E4340-32E4-43C0-BEF7-1E790BD9323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286565C-43D1-46E2-AFB2-54B1DFA863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AD44A17-89E7-41BE-93D1-FE2A772264A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190E38D-7EFA-4A15-97CE-DE4E8B28094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3DEBF43-43B7-4293-8E7D-9367197F7C5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36A4FF2-8F4D-4ECA-9866-B9CFA38B84C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82761EB-F2A5-4F6A-9C07-8AF707A5BC5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407D9D0-D5DC-4796-8AA4-F39E7355E0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65AFBD2-4A28-44E7-BB07-841692A1867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1544585-2F28-4233-8955-77F9E1D1AD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290875F-0F75-43FA-B7A3-298D931FCEA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8F9DD08-BD32-426E-8FD5-62CD0F78E75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6B04BD9-3F3F-40A9-A815-35EF08E2A1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FAE8C49-FA44-4410-B772-9EA054168B8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45F4518-588E-46DF-B8EA-3CF8ED5DAE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F9A1517-AF01-4602-8BB5-C323471E59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1CE3231-0E08-4357-9B55-FBDE877FFB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ED770D9-7096-49D7-96E2-EE76CD7AC54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0EF65D2-55AA-44C3-842C-B6ED6C79039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B73999A-83A4-4C9C-B82B-23B32CF66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99B18E5-E74A-469A-BBE0-F237EA5160F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98BC548-567F-4F2A-8361-61D3D58D4F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DC12378-FA0D-43E5-9030-4C4644A3A9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9D27179-2E66-4B44-ACF0-DE16705E6B4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2A37319-4C6D-4EC6-A830-DDD358625D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8CD639B-EBCA-4DB5-945F-156E73CB091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24F3B97-13AC-41EB-AC23-83A1324F3F2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CA2667F-9098-4555-A05F-CA19C0349A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9AF5018-B7BE-4F98-8224-BEB0811F9D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1E614D8-F427-4A85-8954-A3097F7BBE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A2B5066-4F52-479D-BA15-5E00AE0CDE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68FB567-C534-4C65-9DD9-28D34599032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2A67A2A-3505-485E-BED1-5B9D5D8B2E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4AF1E3B-C060-4F47-9248-790DEF8CC1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4799365-C12D-4B3B-A16F-E24C69D408C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C62C37A-6FDB-4125-B1E7-1DDBDDA7B07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BDF9BFE-70EF-4D57-B2B8-A5271F0F04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83BE32-5774-4724-882D-D0BDCF5800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C69FB9F-A702-41F7-B2A5-16064E30E28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0632671-7016-4820-80CD-D35D2565A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04A0BA1-03C1-4F7A-ABAE-7180303E36D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DE9240C-11C6-46FF-9FAF-EF84063056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978C04C-0581-4B97-B2D2-757448A3809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B9AC8CC-E9D0-486C-AB35-630F6E0233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5B4CD2E-8F25-4F95-B915-7EB188AF5D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84FC1E9-A767-4E67-9BDA-5DFB0ED78EC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AF4716E-E834-4A63-A64C-FDE0155727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899DCFE-B918-426E-A3D0-D5ED3F4454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304D285-6754-484A-B94C-A634E337B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4702652-419B-416F-BDB5-822B56C7740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E480EB8-9918-4B71-980D-D029A05DB77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7B1E5A7-B8CD-4BF3-A446-4B1C3AF6FB6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6DBE670-D321-4908-B676-62E885706F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E5ED079-15F3-4013-8ACC-86CD3834017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7DE5761-08F4-41DF-9BA5-FB110A0BE8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99AC940-00EC-4641-BAAD-570CB9B6622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F8E9D97-4CC6-47DA-B0A5-D85E1CC75D0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54F2074-625E-4DCA-A4E4-B36671F08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30186FD-95CF-42A3-BE25-D024C085823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B341114-2D46-43DE-A3B5-A84DBCD75E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53C3146-B74D-4917-A677-2FA9E3F57C0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EB88A9E-0DDF-450D-9361-CF4CB21ACAA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D573FB6-6498-4C15-A847-2C844D59DA5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2CAF9C0-5CAC-4A61-A998-BC6EB1F0C3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1D0C866-6719-4EAF-B409-A9D4D002D3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2C34507-5E2C-4698-B111-945AC10187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3BF5B7D-AE09-4444-9941-E8BAB229D10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B994DC5-FD6E-4CF7-80CE-5A735DE49D4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C28D92D-C63B-4726-A9CC-48A4E42444F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6D5A354-FEF2-4866-8649-3422350244D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7AD8A86-65A1-416E-AECE-B668C6A3F84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55D6D51-3CF4-4ABE-B391-CDC65A6CFEB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B7423D4-ABF4-4397-AEC1-E366258714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84A7020-5B87-4D74-9F4E-6AD21AC8BB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41ED25A-50DB-4A83-8129-5B3F995260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C1D25FA-700B-4F85-B2C6-3D6E1A9D3FD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0E73648-45D4-426B-934F-6037E060E3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FB4F0A1-3C6A-423A-B8EC-817BB8764C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B5C2429-666E-44CC-925A-DAFF2D7E456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3C73225-3743-4314-B807-B7B86EB43B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8DB3C6F-7D26-4946-92E5-EDEA9A1C0B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9E6ED7B-117E-400D-BF29-18495AD442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5FBFCCB-36C5-4A24-AC58-9386A4CE1F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7E4C4B5-23E4-49AB-92BC-BFB717FA134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2C83E7E-0FE6-47F8-80A6-59E11450ED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2F90BFD-E95F-4871-AE35-C7C53E39B1E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65CFFD3-2B44-42A4-B385-92D0E28DD7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18C12D9-0F56-4E6F-8F53-B1412809FB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402CB23-ADD4-4E47-816D-0EE0D6A8EC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C194759-8B96-4528-8EA6-50A5BCE162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3F6EBB8-574A-4DF1-8A74-E416D57298F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5D272C3-1EE4-41EE-B1B7-3DE4C9D90F8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8D54B34-DDD6-4DF8-B00C-DC5BC864241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1E20EBB-26F9-4E2D-88CD-1C39EACBDF6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C9C0E3A-A16A-4363-A3CF-C0780FEA09D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1B56AB3-74D0-42B8-BD9F-8DD410097D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4DE90C5-C66C-4904-801A-3F0F9593611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23327A1-4C11-44B8-9D1F-AED9E98E062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169F9D9-CCF8-4396-B675-B0E1F22D87B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1FE7F89-7F6D-4A01-AF75-D500ED7D531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93FE20F-27C8-4419-B778-585769FD62E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6D4CC53-A56B-47F0-885A-2249203D5FC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C3F8901-D80F-4173-8628-3299748493F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2691EE4-25EC-4604-890D-E96CA8F719B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EDCBA88-EBB9-4084-879E-01580AC7382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84223F2-7301-4359-907C-8A36716096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9FBD022-458A-4BEA-B716-AF34AE4155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226CA47-5408-4374-8738-6CA1244ACB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1208902-ED52-4F4E-BC57-C25483DA173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0F9D2C5-78E9-47CE-A6AF-54E907A0675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9F39279-594C-4FE3-90CA-661F4093CCC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102957A-ED86-4426-A8D2-D1780A1F162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18B3B0F-C2E1-4CE1-81F5-94DF1A3749C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CEC1623-3B92-4361-A51B-20DCE091788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4337DCD-67B3-4F9B-B4A2-0AE9870B4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37C78C0-1653-4E5B-9079-A99AF94EB15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240C000-7DF4-4467-8E10-7CB3DF53148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A1FD880-6C61-4CE4-85CF-0088D0D858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5ACB693-2208-421B-8CB0-5F392BC21A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19705D3-E136-4381-9B0D-03354DBA29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65DBD38-B06B-48A2-8CEE-052C1D09414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E24DE56-995B-4CD9-90FA-FC69905AB3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1B75B97-A429-4EDC-955C-4A04E1705D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2A4CDAC-1206-400B-A124-FD1424ABB2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638E061-4365-4ED1-B27F-A0C7D13B53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5639DFA-8347-472E-9A29-3A64A0B93E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FB95D9D-A717-4E68-BDCD-90644E1C519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55D46AA-4325-4916-8F4B-158C565D7D5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8A0D1DE-36E7-47C7-8AE3-39B7E64C97B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59C97D0-C0D0-4F73-9A46-BC78557878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CADF868-38BB-470E-942A-09F96D7CA1A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5CF2FF5-FFB2-4886-BD11-D452178219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DB9FAC0-A53C-41B0-BD7E-D61D3ED4104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67B2948-064E-4937-A6CF-D1E735BE4A0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854E376-9DB1-43F4-AFD7-9B344F94760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34E085E-6F56-4D56-86F6-F0DF71458D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58F24F1-2053-4CBB-95FE-A4DC2A97318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963A493-D440-4D7D-AD41-82F156396D8E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0851E6E-A912-4584-9077-16E6D2B310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2B66A7D-924C-402E-B2F1-37F5FA8CC1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CFB944-E92A-4C68-8EF5-F9ACD3892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CC60986-D852-4FF6-AF3C-B8073585730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DB7B3E7-1DF9-47E6-A111-6E4A7642EF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8981A2EC-836C-40C2-9DEA-AB19592F93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0AD72A8-55FF-4A88-B6F4-E358B65023E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758C292-C207-443F-A875-1A3152A1D7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19A2D0A-BC0A-4BAE-888F-E5DCF20C7EA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5F95711-02FB-4471-8741-18F4F383078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F97D218-91AA-4031-9DDB-E75CCE0B76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22FB6F4-3408-4821-AA8E-EBEF019C19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9FF9C90-18FE-4D31-AFAC-DE86D2783C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166C2DD-FA4B-420F-A764-0BBEFDF53A0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BDA8AC6-E9FC-46FD-BD7B-D807BCA8EE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70A7D7A-3072-465B-911E-B9FAEDA6521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CE86547-D799-4ACE-BBF8-898694111C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15A733B-4226-419D-8E7F-DD2C45BA55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CEAEE45-9A32-4587-979F-88604C3AB81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78F6E54-4DC2-4E0E-80FE-1A61AF11F4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4623F76-FAC4-4586-BA2D-0FAFEDEFB8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268E0AC-4708-43D3-AD93-2BF577BC8A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EBD3C45-D6C2-4BCA-9949-07105DFE18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75D534F-F61E-4672-9DF7-E23FFE3D89A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4B237CD-99E8-43B7-91B4-FD176FD621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1046A81-40C2-4202-95E2-DF8A8AAAF9A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FC89FDF-CC63-4EC1-A2B1-845CB752D47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B2131AA-506D-4DB7-B777-59FB7036E89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1AD03DF-59AD-4955-911C-89BA2A21520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3E485AE-15FF-4A1D-9C89-8E4BC283072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8A8AF29-4085-4424-8C37-47187D68908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3D03C61-2A6D-499E-86B5-1A5EA054545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59D4C55-DBC8-44F7-86AD-84C31A57B6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BA158C5-2116-450C-84BC-2246221708B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D428C60-7D76-4EE5-8B14-76AEAEDE2B2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DB30C13-EB57-4CDF-A720-2E9233E81F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10C465D-CD36-4CD0-8BD4-19FEAFD99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F837D2D-17C9-4129-9E7C-D51E29AAC44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D6E6BF3-D765-4AFC-B148-242C32BDC50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2B811B6-0CF6-4519-BA5D-A7D8E3F155C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B2AEBC6-D483-4DCB-B2D9-56357A1921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B4846D6-1DC4-45BB-8151-C38534A28C8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52F803B-AC23-4977-9146-D02312881E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5E5687C-BC61-4775-B387-92E52E38194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17854A2-615C-47FD-AD0F-1D5FA43664E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F1F307D-438C-4262-B0BD-47AA2DD630C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7D6394A-BDF6-4B6B-B800-7175C802E6E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DBECEC2-B375-4A67-9687-76771BBE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F43E01D-4523-4090-8BA1-C3894A4C82C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DD729E5-0D9E-40B5-B6A7-5CE3823310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8B37373-EE14-4C47-8289-D262CD66E21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39A2AF0-AF6A-405E-A0C4-E6C3664833E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7546691-A70C-4FF2-9D47-D34AB991F9D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0C00358-F263-4A44-BFC1-76DC1D24C5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1EE9106-8C0C-47D9-B4B4-FF5823F99D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E3454D1-6D44-4195-90C4-0A1A0A7298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F3241A8-34ED-4103-983E-A1D3592A974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D6FFBE9-311B-40F3-B493-935D1C1611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8C2C62E-D1BB-4F3F-B427-973DDDEA6C6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40EF49C-E0E4-403C-9D89-B8577FF9BC9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1C9A632-894D-4BAE-B680-9E1136E683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E37C421-7021-4858-A4E3-76803535FD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4B0799E-30AD-4604-80AE-F1CDAC0089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CCFAB6E-6748-4837-8FC8-D034F057CA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72FE328-7B7F-4EF0-A5A2-011BAFC393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8D87D29-9D1D-4A75-B85A-A1401284E1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FEC8BE2-C0FE-46CE-82C3-BCE79613C6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F3B5373-DBA7-40A1-B8BA-A5158884E33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B5A25C2-2BED-434F-A7B4-BA254E09BDF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44B0012-B0AE-4F21-98B5-3E4A6BD841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E4EF319-AD86-46E4-AA99-4577EC61DB7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1DBDADB-8291-4F8F-8E8C-A21AF9E788D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E284F11-5906-4795-BC45-026DE1952F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ACE81AD-AD61-445E-8B4A-212C3235B3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5E3DC2F-3363-4BCE-A45E-68798515D0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FA7C828-99F3-44BE-995C-3EB9622F470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1E58F34-D584-4D33-B387-78810BFBD49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B52E4AF-8D4B-4B32-8E9D-0374EC9BF2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FD8C3CB-6657-4FC0-8364-32E34993615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59C2DA7-FEA9-4D09-8BB1-571AB42316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6292AA8-F795-4C7A-BCD0-974B84BF0B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EA707E9-4564-418E-9110-E2A2694F0D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EAE0285-6A94-4112-9C37-0F258FE1801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A82E950-4059-4DDE-9FDD-AFD5E439E91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D05F0E0-4A54-4D39-9244-3CAABF2E22F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63FEEA2-BD51-4F5D-A40D-304CF831EF1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75479D7-2EED-41BE-BECD-EBCAEF3BC45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326EE3E-0309-4800-A375-116BC67803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92F8821-532C-41BE-8375-A1448508A64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5B95160-9E7E-4D4B-99D1-0B9FC2B5247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B443E55-2B6C-4BD1-9489-DA91F86850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81A0BE8-544D-4923-8755-5FB0BAEFD03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26B2C08-4F75-48E3-A6C6-0A78ABB06B1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55856A0-7BD5-4C88-8F4F-7B967F9747E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CAFCB85-8956-45BC-97C5-A7FDD23EF4D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38BA3E3-96CF-4ABB-9CD9-30647592CCB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56F24B4-118F-4952-A59B-32D088F68A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D2EBC00-AD40-4FF7-B2FD-430687218C8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DCD0098-EF72-4C98-BE31-EB7CB2D83F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D1A534F-6DD7-4644-9E40-CD72802FCB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8A41D69-E48F-4DA0-B23A-C9870E59BD6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2D9F27B-8B72-4A8C-BE81-6C699B1984B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A139714-63BF-4AD3-A93D-5C1E0EF023E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197776F-4CFC-44DA-908D-F277121D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846D14A-33E9-42E4-9E21-A539BFAED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CE846FD-69FC-499C-9353-B8E16F447EE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D06B781-E1F3-4DBD-8B35-F40BA43C80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A757B4B-A637-48AC-8893-AB1EDA9CDD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38F636A-D56B-4A7B-897D-1DCA9F5D015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3C261A7-4E1D-4D99-AEE5-A32D5384E6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049F973-F176-4945-B25E-518FE28FFC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C80457D-57AB-40CF-859C-06452CF8437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489083-E3B7-4982-81E4-B73C3AD0C8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F01D279-F2E0-4482-BC04-F4E271AA85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1D865E0-AF28-442B-9F26-8CD3C2EA08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E3ACB84-E4B2-4242-8BD0-E48C5C994C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FB58DC0-000E-4B78-B048-5B6640C4485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6DAC18EE-674B-4660-A806-FE1B63AAB6D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15F0B83-D420-473C-87B5-ECCAAFA1E9C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1FF9766-134E-435B-8AB8-BBBBE08F48A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DB903EB-4916-49B8-A696-07C98534B5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060FF63-0851-4DBC-BED0-3502A9C9F5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28E06DA-4D66-414C-B025-314454AF7EB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3D46BFF-ADDB-433E-9723-197AB9B7EFA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B4CD2AC-1014-496C-83C8-47E23E59D75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A3BEA30-BC7E-41A4-9981-3DCE3D6DF09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F0FDD9F-014C-473A-8E80-136D710CCE9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D7DB44E-5843-4591-8209-E70BCB4E56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9D655EA-053C-4382-80BE-6B0F06600C8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C7981D6-03FE-4009-A414-77DA64DCADA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EB52144-A866-48F3-AE4B-69252F67D92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2C12090-0C8F-4B36-919B-C6CBA82EAFD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FD98292-EC42-48E2-A39B-28BB3BE223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E0DEE1E-EE57-4E09-AD0F-6A7CA26D818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59EC9F5-2E82-4BA6-ACAB-AB27ABC03E1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4B9419D-1B74-4777-8AE0-BBDA83426C3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4497FFB-5D44-4F0E-9027-1D8E91A470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7EB7164-21BE-4CFB-8C35-6020A2B13EA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3E12F9A-0E1F-49E0-84B4-115A018C9B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5213BD1-3886-4312-AFEB-E31A136B02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6736A3F-A470-48A6-A035-73CEF599C2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A3AD4F9-04CC-4746-8951-04AB7958E41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C9CACE1-9E10-4B85-A557-7ECA7904FEB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47162A3-DB9A-4D77-8949-81C565C20EE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4D91504-F815-4897-904B-4978E082B0F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9434EF6-132C-4C66-84D4-2E70AD4755B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DF4EF9E-A5B9-4B30-9A4E-F108F3E32FC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F778712B-1103-4A28-B858-12DD938E9F2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66A122E-6906-4BE4-80B2-86A98FAAE39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01FC380-E94F-4376-B0DC-DA70DB4839E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29FC7B0-6DC8-44A4-AE57-610A036F8B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8EF6A46-0E67-4DB2-827B-A1514FE6384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5589AE0-E510-46CB-A320-398DD82080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11647A2-6817-46D2-9428-3FE9FCA3DEC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F5F870E-5F84-48AB-9BC7-A38AC23F8A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8229347-7ACD-40E5-920D-9A657610A24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2279CCE-8D18-4D3B-8083-032F782A29C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720BA4F-5080-4EF0-8E98-FB5318EABD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8DF201B-206D-424A-B3B8-C0C5E4C866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0EAE194-AD55-456D-816D-7457BBAD152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4C0E17D-BBDA-42CD-B359-377016530C3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BD965B4-9EAC-41EB-B43F-97B9EA079D8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BB19AEA-6929-4C9E-84AF-D112D3CA81F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7DFB4CA-9BA2-475E-AC33-503B14E6E55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92CC2F1-3A8E-4DB0-BCAB-9CBDB2DB01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C3A4612-3666-4430-A7E9-72ADE80FEA9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2B04566-C13A-43B3-AC27-FC4325C4218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E070D49-26B7-4A41-A319-DE41926A03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01E7627-894F-450B-AE49-2A0C2D7D3F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6C9FD6B-D562-452F-B1EF-679D3B50994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20B2E33-04D3-4AD8-A2E7-D9397EC5F54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5E709FD-7EA1-4C98-8AA3-C05203E9E0E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F51EBEC-537F-4ED6-B69C-FAB6C25E87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B138D47-29B3-4CD2-BB7C-FE521B0EE8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B682DD0-B454-4897-8EE9-B4CF8FF6D98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EBA67BF-3435-4CC4-8F04-789F2C5582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9DD67EF-8B4A-42FC-ABAD-E63D592F6E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14B3578-B842-4F48-90B6-BED93C479D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876F985-8825-43C3-AFF0-9A793A8560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D6CD2D2-CDC4-4F6A-B1BA-B0F0FFB3CAE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A1041D5-AA96-4109-B53C-CF32E35BDB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A737A81-D3D5-46F9-BAD5-AC4585621F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EB0BC365-7146-4B36-BA91-948D6C7BF1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C113783-3EF0-498D-9470-1C7BF84C7E2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D3EA42D-2B64-45F5-B099-E435C13A145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97DFED2-4E8E-4497-9A9A-7B6C77C355D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D5000F3-D69A-4D16-AE1F-B9A4108A164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AC92605-CF6F-4AF1-8321-B182B1C35EE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9E69513-94C7-446E-95BA-3E986F2FF8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2672A8F-7E1F-4927-A3C6-0E0099E4106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9D27E0F-5367-48DD-B0B2-2EECE5213E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E0A453F-D678-4599-94CA-C20638EAE0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C634F37-0C76-4658-A6B1-C451CCA322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20E1A1A-3F11-4401-91D0-75FC75D598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2F770D2-5CF7-4F06-BB91-9AF43F6002F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02B433D-A7BE-4F1B-912F-89AE762EDB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8438461-F38B-4D64-A01D-575DAC0552E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C155B39-A973-4482-BC08-B4F440B7978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8A87BEB-C9D0-4E71-A940-4229B505983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6AB078C-ACFC-449B-8DAF-C9B5E7C4BF5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CCC34C0-7808-40A2-BEE1-F307E538660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1DFA7682-CF9E-453B-9165-539D47E1CDD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D2E7B3-5504-4C9C-A984-788B695B1A1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5BFBCAC-8DCA-4037-821F-0B330A0D68F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96EA354-C13E-4A87-B0D4-86DA844A922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6EC0513-3619-49E3-A770-DDA60A3D6DC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C373B45-E0DA-42B6-91CB-B9A44E7D604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8878EF9-E181-4665-B943-6F3D3BBC758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F5F3FB6-6A01-4804-BE92-A7BB81A7DAF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C5E2FE4-DDCA-4D88-92D4-67340D327D6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3D13790-C86B-419E-8A92-9D02093DE5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2EDD3E4-4AE0-41EA-824D-44225E124DE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9C06AEA-DC0B-4E37-86C0-92B0619D3F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D19ACE9-A2AE-49F6-B53C-7661C043E5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CACE6AA-8412-4201-A2BA-5DD5E6BEF48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1582892-1965-47A5-B0C7-560561A817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0EA4E05-933A-4ACC-A57C-456C8852A3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E146366-45AB-4767-B019-94DBBB30DF8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E5841D2-10E7-4880-B299-CAC9C3D0D33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CAE2A4F-6D73-404F-B9F2-3A41742ACA0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92BD0A0-F743-440F-82DA-0C8E37939A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A2BE08B-61F1-4BE9-9830-0833D2174F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9A29163-69AC-400B-BFAA-BD6DD2B41B0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778F749-3B2D-4F64-B08F-9194340897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B4E0020-61E9-476E-A0F3-7EE8C10636E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73E97BF-6A06-469B-B8CC-0E67D2AA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788DD0B-C310-42A6-97EF-246D37B727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88CB2F5-6EBD-4D98-9B70-349BDE1D65D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9F29F3F-4B66-4EF5-992E-B60987ED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B7FA9A9-3A5B-4BC0-A898-F2E7C50C02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9D73D81-8F94-4734-B425-263302937C0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D743D82-11CA-40D1-B112-684FE0FFAF2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98DF1DD-2A3E-4E95-B649-63CB5761DC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70B7A33-5B2F-4B53-992D-ADCB93FC14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971487B0-07EC-44AA-B906-774DDB0F7C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C11B057-6884-41A4-A0B7-D9AC2D603C0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191E18E-C485-4599-93C1-38851EADCE5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FB7EA3C-AECB-4E83-95C2-AD26EC2B75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85623E7-BCFA-4623-B81C-7CB3291E8F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870084B-2C2A-4801-86D4-F1D97C3430D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5509D0-93F4-4915-8586-DD72719C05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7478492-21C0-4AA2-980D-582B3ED8D8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3B99C78-CFEF-4B10-BA15-765C8811245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A307509-A86D-471F-A86F-4DAC5754F47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1E70531-A8FC-49BA-999B-6DCF579FC6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F952E42-12C6-47C1-A6D1-D95AC01D30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27448D1-580A-445F-A68A-47A59C8A174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7F58646-23DD-4173-9564-611E7857B5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2B57326-0CC4-408F-8CE7-0139FD5295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3220F2B-54CB-4C37-BCD5-A8B364EE64B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2090DAA-20D1-413C-B37D-D37F68B20D1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B7CB3B9-67FC-4915-A109-A65A84535B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0028E08-A868-4267-95A1-DEB6D48CBA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FA70A91-30DC-4FD6-9638-E58E8887544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E34D143-20F2-4512-8F87-A4B5FB16212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6BA241B-A10D-4EB9-B584-8F51D555D24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D8E2635-6C4E-43EB-AC72-3169CD09CD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A58FB5A-6062-4019-9E32-37BB4F6FCE9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87EAB19-A399-4161-A1CF-2A1E97E332A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65FE81D-14CC-468D-8836-15E0D29601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4AA5610-4E0A-442E-8292-FD01937F862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61938F7-60C0-4827-9E93-86C9E2E5AF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07346DA-EA4F-4615-9402-F5CA59E8912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7D2151A-775D-4623-BC3A-BCF8B7CA876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04BFF7D-E899-4C30-83DA-AE8CD9E36B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F75E148-ADED-4D10-AF4C-CC808037C6F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9E51688-07C5-4938-98E3-D7929D12342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A0BFA95-F966-425A-A0E3-45D1CB7BF0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AC8766C-4DFD-45F8-A4F3-A0D80FF69D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6FDE9D4-5D77-4D7C-9B96-68452B9205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A83DFE6-3209-48BF-AD01-BA4E9A54F7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5E9231B-A9E8-4425-9149-29CD9FC7068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22755B2-D8C6-4049-9E3A-7A85DF65B73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4820A4B-BD6B-4351-A5EB-99837BFC35C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CFA1373-27C0-44E7-AAC7-097FE7C7671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0FB15F3-6120-4A3D-8648-27C200B51B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3013194-1672-4029-BF60-55CA662A97E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BFCA9DD-18AF-4EE2-9895-ADE7AC98D8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326745C-0D4D-4D64-8397-8BE8C02C44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F6A6E35-202D-4BCE-A112-FE727E40A8A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9256C0F-DBD6-4455-AC15-6C025D938A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A89DB32-7535-42AC-B8AE-BB28D27E97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288D7EB-EE24-4391-B82F-9BEFAC9A3C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7F4C065-DE43-420F-886E-B7C6A9F70D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8F16B97-066B-4191-841D-4E5A0E0D959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7B14140-50F6-49C4-A302-DABDB3C2F6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FF7C93C-482D-4268-BE42-35F3DD0B7C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877B518-FAA8-4211-A3EB-309939653B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45E21D6-0A6A-4FCA-9B63-647F3145D5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5CB241C-308F-485F-B605-6FF36D30970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108AB45-094A-4F38-880F-CCD210B2581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C2276CB-ADFB-4AC6-923F-C1F661F492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4437BFF-30E7-4FAD-AE56-6A4433A33C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930D4EA-19BD-4EB8-B92E-6324E720B3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5A5537C-5510-487D-8FFA-E4009CF7A85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2326D1D-4C15-4B3B-BA5A-9999AE1691E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EFA1AAC-AF61-4C5C-819F-331D7B05960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1E581EE-D9A4-4351-AF30-EE4866608D6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7634EF9-505C-4935-A786-B6F15B34AA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E8284E1-CB25-4B39-B12C-0C29F50D64D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6A84B73-B2A1-440C-8660-84FD7DFF06F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BB824FF-1234-4DF8-B7C7-848469A4E2E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8F171FF-E3ED-4B34-AAF6-25540B8B433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1987FF7-7CAD-499D-8AE6-DE9F31E59DF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5AB0710-ED9D-4240-9B6D-9ECC0CDD1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EEDC932-48B2-42BC-826B-FC5B33056AE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70C397F-44DA-4DA2-96BE-EDCF3C39581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100308B-B195-44F2-8AB8-2C8153CDE76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AF9D2F3-D236-47EC-BDEB-783E25FF5C4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AE91939-E0EF-4D8B-AEBD-7B7A621101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08BFE80-2000-402C-9A85-88E2B6AF24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63D4594-CF2B-4E33-BEB3-E3E168B8ACB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032832D-3A87-4F07-8594-81357B8A13E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BC373D3-E722-4176-8314-63A259AA001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35A3295-0CC5-4C71-8AD1-22847F1A643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54238E9-BD5F-445E-8EAB-7A9E813BE19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C551638-83B7-42AB-931C-347682C926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43C5D07-8ECE-46C2-82AE-BF9D901DCBE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110A8F2-0554-4E2F-8B1C-2C8BE4547C7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C7363C6-5BE2-4A2F-BFA6-71DDF65A3FA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5D279CC-9DC0-4C87-A116-CBB7441A381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CD7017D-0B65-46BC-BD98-A6EAB54994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0042371-5DCE-4D82-A412-1BEE3301CC6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24C0168-42D3-4D7F-A9FE-D517624EBC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AAC9E7C-8543-4782-B471-E95AD49DD16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28C1DF8-A93E-494F-87BC-130E9A13A9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7959E08-0340-49E2-9BAD-13B83416422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EF181CA-2D8C-4E62-B1F7-117AB47E6F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C334960-8817-4DE1-ABCF-513BBF744F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26C2AE8-D805-4E42-B772-EE0628CD63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6FDCF12-1DD3-4BEA-8C07-4E2A43DEDA4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E709D1B-54D4-4963-98F5-3718B5790F0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C00B6CC-7F08-4886-A47A-9F762E324D2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CE6D357-76E1-497A-88B8-C7AA97073F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CEC3B90-1352-4BE2-A965-6F73EF87DEF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D81794F-626B-4BBB-A1F7-4F3141970B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D4ED769-BA5B-4999-9D47-6F48E318CA1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6C9CADE-E788-4997-8497-3526785513F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7533124-F618-4B91-B084-A8392D1D4F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6C9BFCC-B065-4887-88A5-7000215EA7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104569A-7038-4B25-8FD0-C6ADEF20EA7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1ED48B9-F47E-428C-BC83-819FD1B88D8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386BC2C-996C-4090-9AD0-0EDA5950E09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85E3497-DBBB-41AD-A7C4-326474AC4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BB50C29-2D26-468C-9F4D-784836DDAF7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AC55C73-201D-4930-920B-AA00E065F2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23B5E6B-53C5-4983-AC85-32A717332C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149138D-3477-4802-A18D-51ED0B6C88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B830BFD-3C45-4EE7-B297-B25A2567AA1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79931F4-B236-44AC-BFB1-6B2162E2DA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5593ADC-56A7-4451-BFB8-B968F8C233E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15CDCA2-2287-462F-893E-BDA494BB80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2A2CAD5-A1B2-4F08-AE5F-6BC37CB434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ED92AEE-6942-4FB1-82D2-28DF4C40DF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A918DE1-FAEE-4D50-98B2-6AE73F16EB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1BCED89-90F5-450A-8E1A-661C8AD9518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379DB95-81BF-4168-9F15-EF70C1A3BDF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1F02F0F-0921-4746-9DA7-F81FAF71F0B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7F7CA71-6E35-4B73-9B69-044ACDE650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E31CD6A-24A1-4201-9420-064682C132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36E308B-2D30-45D1-97AE-27759610B88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DC7FD3E-23F2-401C-B5ED-0C6B8A8A41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BCC194E-6E26-4898-9C09-3E225AD186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80F2F8D-61A8-4005-B012-7F4A8A7DBF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F0CCEF9-F168-4D17-8FC4-01962DCEB4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8D05F0F-D2BD-4A42-A2A0-1E5DBF41C59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4F1D9F8-15C2-4FBC-82ED-460DE56746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85B8050-0BED-4618-ADB0-0C1F751907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D8A2599-1324-4DBF-A9C7-DDD3C419C06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A2058AB-7766-4ABF-A287-5F8A8B600CA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031D027-95A4-4D6F-9B5C-2687C74A48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943CCC3-134D-4ECE-8CA3-6CE03DC4A46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8E552C2-E298-4B7D-88BD-261B2791092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03B1884-A465-41A9-99B3-3BF142BF26B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D40C551-5056-4A0C-BFA1-B08B834684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5970D82-D18C-40E5-8576-538BDEA3F27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8643CD9-99BC-4E45-B813-831091801F9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CA15229-200F-44DA-8879-17D31A75171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B85CF19-2DA6-4337-BF1F-63417EB0083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5A8CC86-6D60-4F57-B9AA-FE25807E887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987A450-F387-4490-A405-6BDB048F5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2825BB6-594E-41AE-9F59-2AB70941C17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28B3ED6-BCE1-4BF0-8532-243A05B231B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E6CF02F-7AE1-46FC-9486-489B74C99A4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2E15AAA-8029-4271-9328-37F8D6BE5F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B74E52A-5997-4BBC-BF9E-07AFB9B18BE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D0E2A68-3879-44C9-8A57-FC0431F5037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C355BE5-FF0B-41DB-8980-8F7107D510C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5CDB49C-FF22-4D2F-B579-35717A29F4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B2513E7-90E7-471B-9F1B-E511CFD6D6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F779F86-134A-4BE2-AA54-FA4087AE18B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8C5A1C2-2432-481F-9B3B-D8D254F4B7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E9D5327-D111-4B97-8BC7-28B8E599273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02DA6B6-D68A-402C-A9AD-11206F60D7E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4360739-333C-46E1-B171-98D7C7ED7FA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AEA7E4E-5D9D-42D3-B4C0-F9114EAD519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1E8B61A-14D2-4C17-B046-42E51A1C95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8F258A2-1E40-4C03-A535-F60EE60A58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F097E53-0CAE-4B7E-8B20-269210EC561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0E00C38-079C-48D2-BFCF-190790C644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265626F-5BA4-424E-A8A4-D831DF2016E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8F35145-5BF6-46A6-BFDE-7CC63AE39E4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3A0E2A4-64E5-40C1-AC08-03ED2A973A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9D2E39E-92F6-42D7-B1ED-C1B2AFFBBD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F3B8BD0-EB34-4687-81C8-E02F94B1F9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23AD427-F550-41C3-93EA-4232D68E6D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13960C4-5165-4B04-A3E7-9EE1B183FB1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6FF99A0-C476-4225-A731-5325B534EB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B2B1A7D-9155-4F28-95A6-289AAA7DC5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BA428EE-52C8-474A-863C-3AD3D7B837B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E12FD0A-07C6-43AE-8A2F-D3C3DD60A2A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3F9A578-EE76-43ED-9967-91E20911A1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1D67B90-0C58-4C3E-A2ED-4F4FB10A36E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FE68127-F9CB-4DA6-B2FF-7F4218AA237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914C5FA-11F2-4953-B78F-4D165ADC08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D589F02-45ED-41AA-9834-175927855A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61D9A68-02E6-4328-8701-8A8CD642B6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548CC38-E259-4EA0-B52B-C3971CAFCE5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2345597-8E95-4E35-9F99-4972B9370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01FE021-1903-49F5-BEE9-0DE3A21C6F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25E86FA-1CFA-4046-873D-9772A71723E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E6813DB-7F4B-4857-95AF-DB408EB0D6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37C29C8-0372-4047-9BF8-8C7135817C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82ACE8A-537B-42EB-8040-89C31A2DAC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63F6A02-B0E7-484E-814F-A9F2ABC1601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2FC83A5-AF31-4825-8050-D4B967A2555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33B479B-92F9-433C-9FA0-7DE105C884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7D60D3D-FF5B-4DB6-B5F7-DA1D74AEDE0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49DE169-A635-4E97-8289-7DA0713579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32E56B4-0F0C-4885-9022-C0F9EE00D24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16E767F-5D8C-4BA3-A37C-F6CB4CC9536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B45D736-5338-45D0-B54E-1E1CE79DA61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AE7303E-02B9-4614-9D69-9585FF45BB0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1DE2EEE-6C5E-46D4-9C92-E19A2005EEF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97B7DE2-D19B-4E44-8589-ED9A40D3B00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5BD4D62-A4B4-4111-BC77-7A2EE3793C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F0840C0-7F05-4045-8C4D-55FE121D58F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4F9B5DB-22EE-4421-A49D-6A7E7D88543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14E0181-F9B3-4967-86CD-69F14D46E97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3F4AF86-99FB-437E-AC24-B6C033DC37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C342767-1627-4F0F-B8FF-FF3362A18D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3EE1503-3860-4642-BE23-003DE657FEA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3795DA1-6770-467C-849E-88FF9061989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511F275-82DC-40C5-86E1-E4D36152669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2237746-84A3-4681-8644-DF9F877D81C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848FC79-7ADA-412E-8F96-6A1E621D686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6F73496-B018-4156-B4C0-2AF9756F0E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BDCD6F1-AB60-44CC-8CE4-CCD3C035861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3187F55-8F87-496B-B63E-3748D42E88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4722CFE-EBA9-4D52-AB35-568A1422D9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94E990D-1D7D-4122-B157-3D37F5F57C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58255D7-93D4-4D7C-81F0-4C9D8B1CD7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E66FA49-F2AC-4B5E-BA8D-A2F965BBA2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33FF79C-907C-4CB4-B7B9-7503F0E9D4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F8D555B-6FB2-4FA4-AE91-C1017DD13D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18676B4-5A7E-4549-B38B-55FE481C26D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F1E1AA7-8A81-4E1D-BF9F-3C0FA5693D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80962A6-2BCC-4F81-B827-D08448F76C2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7986C96-ADCB-4039-9F03-ED93300D38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247C626-34A8-4B2E-9770-8F3763D29CB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05D6880-02CB-4A85-932E-B2673A24BED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D2E4AB4-7380-4758-94BC-0A8A5FC4ADC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BCFD4BB-8FBE-481F-9024-647D943BB8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C436386-B531-4579-8442-D6C02E6F54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A30A52D-9C70-4EB0-AC3D-E9ED30F51B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248F8C9-3056-4A75-8DEB-ABA55F853B6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74EA131-17BA-4BF8-8250-1B953005994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61288A7-ECF2-48BB-A13C-A13275618A6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B0F2C44-8871-4AA6-9661-80743045F69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32A487A-8F15-4DF0-AA75-B95C6E3425A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0DE9B92-AB0A-4BD5-9C77-325BB951C2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C530EFE-6FBD-4BC9-9BB3-C7227F459FC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5F6ADA8-1BFA-48E9-9F48-BF4C42A527F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AF7860F-86EC-4602-A356-E6FFF2CA20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66723AC-F1A0-4AEC-A22E-9D4E51D716A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1508F92-D3DC-4226-A895-088238D9FF6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C92F871-F687-44D3-AD53-88EED095F0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1D902FC-213D-464A-AC81-C158834FDA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D5C02F2-BD60-4A80-8AD8-46FA32CA863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EE9795B-4E24-4E63-9195-9817A40A3B6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DC9E409-6F3C-4C2A-8BD5-C0DD05A3ED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3B0B74C-BEAD-4012-99AB-9416E9C181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9032DA9-FA1F-41B5-9B82-BC1A70ADD5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299E2FE-41F2-446C-9CC5-21EBC193ABD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C44BF55-F706-48DB-8594-41320B86688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5867219-DE6E-4C13-A977-01268E9BE90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95D5DBF-D6EB-4609-B5D4-0CCDEBD4EDB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9467EC5-7D05-49F0-867C-353E1066C2A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545E218-79AA-4E37-95C7-85354F3451D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FE3ADCE-57FF-44F6-A7D5-7EF534690B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CD7DE53-B300-430C-A7A8-7B1850AC170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C09133-0D50-4338-9720-147AC29A5B1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8F9C0A5-5289-4915-BC47-EA1D155026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C6395E4-B7E6-43E9-B21B-05D78A5B154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8CADB0C-092B-41D4-9B87-9DEC24BA328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7D520D3-0737-4618-B7C2-C1C60AB11C6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271231C-555E-4345-918A-52EB8BDB94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9FC182A-99F8-4CDE-A23A-CFD3704444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65DCB23-D35C-4C9E-8514-C862DC9917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BB8D05D-6FE5-4245-844B-6F2C0F7C069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C7F8764-F115-4297-96F8-9483D21F2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D05AA6C-E17F-4671-8A06-D4D33920E35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8C57EB2-AFEA-49D3-A166-8A39031309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66CAE31-E267-4EB5-8DCF-94B4380A1B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AF5D2BD-9E86-4476-B06C-D5D199FE28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9F25F06-88F3-4AAF-8E6F-B25764B712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7E2FA49-0E61-4B2A-9E1A-0FC7E5189D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74BE420-87CA-44C7-80BA-235207E3BE3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7D9079D-CF6E-4BD2-AF1B-A6D3CDCC5C2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5992097-4605-4368-B570-AF6E7D9AF7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787D312-155D-4B98-8416-0CF5309707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8945A19-AE0C-41C5-9CF7-B7295E3F12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89359F1-3E06-4C8D-A089-2D482285882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B45FC12-DB13-4830-BBDB-B7E4E986DFE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7F2C43E-237A-4801-8350-C06DDA5DD2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A8A0234-8935-4E72-9862-4ECD9B71C79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BBF0126-3752-4A95-AC79-FAE3530AA2D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0DC44D1-E101-4BE7-A3EE-33D26E8B1D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05317AF-70B6-4C30-B406-E70C6763E6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02B6960-EE95-4857-9CBF-51F9B07429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B01973B-2240-4EFE-8976-E498145B99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F26F1D9-3093-4929-8875-93342F1D2DA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D326370-C6A2-4746-984E-080EDFE9E6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4615398-F696-4220-B343-6879028C27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7C746BB-0A54-4FE5-B73D-613D4179ED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53915A0-1FF6-4B52-AF1B-AA4D95ADAB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8A23DA2-EC47-4054-A06F-6D9D46C4C7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36FF490-C31B-4B99-81CD-881097507A5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9E53BB0-5CC4-47B8-A46A-1128C6A6D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A550190-06E3-4902-AC14-ACAA380F6D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C22A251C-732A-4093-A4B2-F53F144C9C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7EC2E81-F160-4D50-9A70-333AB7884EA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6A26C45-AE82-429E-8599-45CC8993C4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D78916B-51E7-44D2-86FC-D51DFE9046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588F774-C6C1-4EA2-B0C2-4B43207A99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7AB02CE-3B4D-4C93-A3B9-FDFEE6F559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4D14772-2C9A-405D-ACE5-8CBE86C2BF4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896D23C-AFAD-4EBD-9BE4-09AAE508DD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D62A272-A80D-4105-A6F6-CC9C43E481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DD2BCD9-D4BF-4D61-9C0A-2F9041DABDB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91F454F-C1FF-4DBE-B2CA-EB69828F591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B215346-7DFB-481D-906B-C92AE62648C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52C5E8F-5D68-4B7B-AD4F-FE8E7C84684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8F940B3-68B5-495E-A121-1F8FC9ACECE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C1C9F18-A656-41E6-A620-8E126B5972F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1D16706-86BD-43AA-9D58-B52347646C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9103A31-6068-4BCF-B9BF-34C76C82C0F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71550CC-B99A-4AED-A145-9462282B23F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967695F-DC01-47F4-A471-1A55C63C527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C992752-6C93-48B4-82B7-92F13E208FC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5B68ACE-CEA7-4E7B-818D-5DCCE8AB1A8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0997F00-EA5D-4349-AC8E-EF23FA5C7D4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C6BE305-E90F-40CC-A23F-1A324F2BF0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DFC69D5-0F35-4D47-AF5D-AFB9E856A5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3A5806-2A49-495E-9CEC-A85AC6956F1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0C7AFE3-9210-4E23-9337-ED18ACBFA5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BFC478E-992E-4CA9-8FD1-FB3FFCA2DC3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93C56E2-4522-4FE0-921A-88A27B9293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430AC20-3BE0-4D60-9F6A-1B1E8D22011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4BD7BE1-48CB-4F50-8711-F11808A6F3F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49A24FC-B5DE-4C75-BC14-ED8B93751D1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7716A43-27CA-4BB8-B534-4D92E46D0FB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9E77668-F6CB-4F76-B0DE-3C53B2A628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5F455E6-E4EA-4338-A3D2-664C393F69B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6A8688C-7B88-4CC5-B642-FA7A436F092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9B28715-BDE9-4938-ACA9-1F5468B942D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7EE880D-26AC-485C-8073-11CBBF0D588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604A2CE-13E9-4382-B047-83A0EBF8C97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34F93FD-B8A2-434F-82F6-B32FE1A435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B0CD308-936D-4B54-9135-AB59CB858D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13FF391-37DE-4D94-A15E-8D8CE199E4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E244D6A-E237-42FB-B731-20F0F31A13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A1A7AA3-FAC0-455B-B072-16F496F0706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9EC2D4E-10C7-43E2-939A-716BDE32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4EE2F27-75C3-49B4-8A1E-0EED3290A0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30C2CBB-B85B-4C16-B476-581AA0B77A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3874670-F3D1-4B5E-90F8-F401E39954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6F85521-B888-43D2-8DEF-2C06B93F4D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2A6E922-A424-4102-ADD2-49C3CAAF8FA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3FB8894-952D-4387-96D7-784D0BCB58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CB0A0D6-3907-4C42-A89B-711D0FC613E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5E06195-0DBD-4577-AE5C-945E734165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29AFC59-48D3-498D-80EC-A905E673D5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36A2EE9-E875-41DB-BBCB-270EEE085E6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AB06F2B-3917-4CA0-8129-2748B5E56B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ACC530E-FFB1-4C78-9D7F-28E09CE93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17D285A-87C8-4F95-AE3F-0369D16C6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F257E66-EAC1-40B2-BC78-3EBA72F7B5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B3060FF-DDB1-4B8D-B468-704FA676514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7DDB729-E14E-4A9F-93C7-AE0954D860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D998A0B-7467-4EE0-BA13-A4C094FB63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C64A08E-6DBA-4931-96D5-A1576598538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E73F961-56EB-4AF2-9B6C-6899E31C17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64137C4-E6CB-46D9-A6C7-2218E861C0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D263D77-F0CC-48D3-9B53-8731B08BEA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4200542-1EC3-4B4C-A6D8-925B17A7B50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406DA04-EE38-47AA-9AC3-5ABFD2743F1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36C4627-1D6C-44FF-8D46-BCAFC90608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FA59571-EFE7-42E3-96B6-F44F70E4EE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AAE89FC-1673-4904-BBD0-75BA992DF8E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33AEF8D-4810-4176-951B-C8E3E48E130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2325001-647C-4049-B9D4-AE785F65D5E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0BFA419-E3FB-468C-9709-8D8212D2422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15BC7E6-546A-45A6-9C04-FCB31C13DD4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4F002F7-C3F4-4A62-8C04-7B11378EDD3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C9CB07B-F0C2-4EA6-B99E-49D6DDD9A00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5B4C17B-8AE2-4366-8112-D7E25573561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3B32AA5-CC48-44A3-8832-06981DEE7D5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227AAAA-614E-4EFC-BDE0-5C4B0D87A89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B013AE8-46EE-4B39-913B-D3E781C97AA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D391F94-704F-468D-9DCC-0D876AA9E4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13C880D-C75F-4FD6-8512-39AE1C1DED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6F6A8ED-E652-416A-8336-6A74D4DB59C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C403024-BA15-4186-A6B0-6F138B922B0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B5333CA-D8F6-40D9-9AA6-99F5E23F781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A6389E8-89A8-416F-B404-1780B541E15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788BB04-1387-4B98-BD46-0742F093ECF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272A97A-703F-4976-8ECF-C3D9E80EC9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70999AA-490B-44D8-B098-43ACD9953A9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4D72761-1FF0-449A-B291-D7041DF25F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7666778-E4BA-4423-A203-F9A486B150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25D468F-9C9C-4F05-B7A4-3C352B5AD2C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B8BC01D-873C-4718-A082-C5001EF49D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020B6DC-C5DF-471C-A131-5CBACA1E43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686A458-41BD-4876-B9B6-2B7087DFAFC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B9C3276-8D4C-4773-913B-DECC770FDF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7BAB9E8-D804-49CF-9649-1E64AA54532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23819A2-91B3-470E-86C1-7AA27A8DD6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9329C55-90B4-4DB1-8E17-A4E6CF04C6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EEB848C-DC6E-4064-BD8A-31A5AA6BAC2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62CCDCB-AD7C-46D0-9CB3-49275FD0105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F3A6DAD-C2AC-485B-9DD1-B5A7EF9D80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E6A5243-7A24-46B3-B43B-7B22CD5ED5A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1C3DAB1-EE22-4780-AB6A-13746EA26C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E27C4D40-5FAE-4276-9448-AE4E2F012B6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59581A9-0B94-4151-931F-65DE393898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BCDABFA-6BEA-4573-A4F6-960DC296C18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4662994-D868-41F4-AB85-B6A0C243144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98A4C70-EAA2-4053-A5D4-6D13C39A555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1F12793-2DCB-4E46-BA97-6B0FB1B03E6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E01165C-26D7-4063-8A2F-9AF76202C3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C63707F-A3AF-4D40-A951-AE1D42AFC07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6AC9741-22FE-407A-A435-9C131B835A8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796A807-99FF-46EF-B681-49206B6EE32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9BD120D-BAC7-4A24-B121-471E4C9D19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93F32E7-CFB1-4F96-8CD3-A8195EB401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12E2FA2-0F99-447D-8695-09C71793B98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D8CD0E2-5CA9-44A3-9230-7E728CB8DF2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2B1B2C3-0C1C-4D8D-9705-F0797B0EC81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9228126-ADA2-4D65-A839-5609EAECDA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16CBDD7-05F4-4C59-BEE6-3C4801337D7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0C04F56-447D-442B-97C5-749DD06D38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5E75AA8-14B2-42FD-A9B6-0C1F212684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6CFACEF-632D-4F8A-B3D6-0DB5ED5729B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4311F33-2617-4FC8-9DFC-7F97BBAEEE9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878B38C-2D88-4051-A0AD-1F63B19E430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20C3925-9E72-40BF-BB7A-B6B55D81383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22583CD-CFB9-48B5-AEDC-6AB584B2A6A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F1CBC7E-C455-4451-A1A6-02EB3877BE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6ECEAD3-9F59-47A7-A553-023AA2F4D34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EE5748D-5312-4FF3-BB67-FC41F2F316E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CECD188-3CD8-43F0-90A1-0E0CBA2997D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FAF0748-0F45-46CA-B1B0-19F483EAC30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9080BC8-55AD-4B06-9B20-43E968190B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3A3CFB7-DEC2-4C89-B87E-16967E397DE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58B811A-F7C8-4F84-BA12-F4FB1A6412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450BD97-BB6F-4943-B787-6A0C398A4D0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F301601-358E-41AE-BE01-1F76570AE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DC0C080-5556-43F2-9817-EC00095FF2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6FFCDDA8-E9B0-4EDB-A2E7-2EB3DC10CC3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DCB73A9-E50A-4BB5-9F19-0813B9933A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5B3ACEB-6FB1-4EEE-839C-5BDF850467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D65F8DC-AFFD-409C-B3F5-DD379079DA7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29FDBF5-51BE-44AB-85F0-226B2B09A2C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A793AAA-AD57-47AE-B41C-7AD894BE4A4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3C41DA6-AEBB-4C70-9B29-059C4E87CE9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4286DBB-AD7F-4D3A-95F5-68609E04CDC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786A7E5-65C0-4871-AD21-76AB582C10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A7F64F8-EDCE-4207-B9C8-F69F7C53074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E63DBC1-233F-4FCF-9B10-8825C4C1060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4088B2-9756-47C6-86EE-624D178902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0033072-3B89-4330-AB2B-EC764A3C23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1A2F1E6-9547-4035-BAF3-86FC967E979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435A88E-29D0-46DA-98D3-7CB4F784854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5BEC292-B048-4609-827F-321E0F94510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C0D1684-B416-4006-93C4-9EFC2D69BED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3DB0B75-6B37-4C2A-BC7F-968953A515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00802E9-2E3B-4B0C-BD76-D670B8383E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A27DE3E-1323-4E71-B441-8B9BAF1C8B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5BF54AC-1063-4765-BD84-74F17650C8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3CCBBED-9107-464B-B21F-A5E90358AF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A7B775D-85E8-43EF-B304-738D433BAE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0B36C96-09FD-4395-B81A-FDB91CAECB5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6BE909C-7ADB-42C0-B08C-B61732CC067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D41D961-695E-42C1-A5DF-264E65CDCD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C3781D8-15CF-4BF1-AC4C-A7DE669E65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95DA253-24DE-4ED9-B826-38EA6CF8CB0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633C7B7-90AE-4D99-AE28-1B60C10C869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18ED6CA-CA62-4D36-ABF5-31DB817346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2A42812-75E2-4F04-8E74-53399F49D7B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157BCA4-FF38-40FC-A640-B4C241EA8C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E7F2B13-09D2-4FB3-858F-726A078C8D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BE209D1-33BB-4F9A-80EF-53C581B7CD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5A2EFC5-4B50-4D57-A99D-89EEDBC24A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7949ADD-CE9E-4F7D-80D7-28108DF1CF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AE87896-317B-4BFE-8B5A-C687AB5D5B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7986560-F9B8-47F1-B3CC-A273F984D7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72D07F2-9F31-4518-A536-7D8E3B5306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7EF1DC6F-0A54-4DDF-884C-8B0136A591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F929713-D3C7-46D2-9CCF-D10968FB01C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A2919C7-179D-4C51-AF7C-33D0A62BB87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D6BAF0C-0FA1-4B96-904B-A0018597ACB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39E43FC-E77F-4D1C-9E04-7ACC2DEB94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AEEA1DB-2527-4FD1-89B9-6540F3DC083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12EDE38-1411-4DB7-9F85-75675F606F6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55AFD2B-89F4-493C-B46D-3A4E1B8885B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60F44CB-761D-4208-9710-8CB79B69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C1FA96B-7630-4424-8314-5DA5C33EFA6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93FB445-ACFB-49F0-9AC6-2AB847E0E08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ED5D631-757D-4CE9-BEE5-A8BABB18BBC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5D913BA-B2A0-43F6-A6E6-1959016AA57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057AE73-46DB-4D4E-A907-1998BA65173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9D6C3089-5DF2-4B58-B48E-A088848F6BB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47AEF90-B554-4E64-B8F1-8A3647110B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4E01F26-EBF3-4EE5-B68E-1BCF6DE51CB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20746F1-4936-4E62-80A6-572A85EC6F9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0F82E49-29CF-4B9C-B4D3-31001693D8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3E2F1B3-ADFB-4C36-839B-0A6187538C5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FA0F435-756E-403F-BE72-CA5CB31D85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344F8FD-490B-47AD-9EC4-656EC5CD3AE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30D5A5C-5967-4CA0-B0DF-6BBCF552BA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CE9BA27-A8B2-4AB3-9DE1-1EC38F378D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0B1EC06-A2F2-49E6-BA6D-152BD558DC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2D20504-DD28-4452-B014-3050D6ACC5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5E9B1A4-2432-48E7-9DB2-CF56C4D37AC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F2F06C8-B31A-45FB-B071-0EBBCA42DF9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99A50D2-413C-43C6-90CD-1497B34802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0B81128-EC84-40E0-B8B7-E3877D024C9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FAABE14-30D6-4794-8B7D-3F15A15776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41ABF5A-8E62-407F-BDCA-D0531BDCA6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D2CD40B-F077-4D2F-8C19-952CD9339F8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88848D7-99F9-4551-A8A0-2F9941BB8B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5D18B18-D2C0-4A00-98AE-A18C2175E22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6F0A80D-E071-4E3F-8F7B-807F9252336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0B4862D-7198-42FB-8A6E-90A6B87A54E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C14244F-5059-4621-8A6B-F81392D537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0482D24-00C8-40AD-A421-C0F0AF9D0C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F5D67E0-09D5-473F-9C3D-AE1B6D8A6B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C9A7386-6574-468B-9B76-94A274746F5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73B1B5A-0884-463D-8FC5-70EE520AA7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26FAA8C3-42EE-423A-AD68-2A7CDA2938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AE6BDE1-2CC3-40C1-AA35-1E5ADC8573C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0E72E6C-8399-4361-A0DA-37959EA8EC5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292C21A-2310-49FA-B31A-BFF972FA94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AEDE17B-A604-4550-9F17-D75CE7AA2B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DD7D24E-0271-4F00-B6C3-D3CD8583188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5EEA6EF-28DC-42D1-A507-575F916E2A3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4DA8F2A-09E3-497F-BC47-47C1B6C77BB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3080630-5E5C-4289-B0D6-9F5A01953B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F36735C-75D1-4E87-B719-C802434E578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CF879BE-DE0A-45B1-B037-9AC262F56D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8B4A762-6B28-4002-89D4-055395059B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4D4A322-68EE-4BAA-8823-B1652F6CB66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B6F934C-9140-4FF2-99B5-7A06B65E500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E20C311-EC08-41E5-A19F-CE2A6EBE94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BC0D16F-E766-4E00-AF09-8B0493B10E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44FB828-4D7D-46AE-B4BD-447EC15261C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8CA7200-489C-4534-9081-4DCDD869FCC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1D28638-F1CC-45BA-B578-BE46DC3CBE3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47887572-AD2F-4E3C-A66D-FA04949AFC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1111FFA-82EC-4459-8977-ABAE39FAE81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0C3C487-D91D-4B40-9F39-8280CDA0AD5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C04679B-FFB9-49CB-8E45-00371BB0747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646CE76-2F01-4625-83D4-6CDB429BEC5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4BD3D02-3697-489C-A822-E466FE0A428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5B2C4B3-96AF-4627-9151-A2304815828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72B1D31-F67C-4302-BA48-E0D919DA9E4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CD92AAA-02F8-4D5B-9689-2D8AA0A4B07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670021E-695D-4994-8D58-F25C957E5F8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14C4ACE-14A5-4C5A-A961-4D7127B9155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7E656E6-E1B1-49CF-B9B5-06AA3CE4BA8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9140169-AA2E-43B2-A0C0-92FA8D36D18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870F6A9-94EA-4129-AD97-C9D929A6C3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862EB99-9D51-4063-B69C-452BE71ADF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F17769E-E19D-482F-844F-6478DD366A5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9749CF8-32F4-4E44-BCBF-6DDFD93C3DE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313EDAB-BD6F-45AD-8762-83B072121FF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4557099-F948-4354-8BD9-BEA681B42D9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00F0B71-FEA5-49F2-A43D-B8364E19C8F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39369A9-EA52-4CFB-BA4F-FCB4C5C904D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42DA655-027C-483A-B371-D860A5236D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09CBA2C-BE1A-4AFB-A7FD-47211B4654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3A5F720-A4C5-472E-9546-A98D0A1F837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17BE490-08F8-48AB-BAA0-544EF0B782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FBFB1BF-6087-4012-B4C8-3C011CCFC5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668FAE7-D85E-46AC-BC8D-E17CEF0DA0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96ECA4F-B4CF-4072-A83F-05BBCF3B0B3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4469D11-840B-4840-93C6-13757539B6A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180381A-EEB3-4DCD-8DAB-4C4966D071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13A2A46-5AF6-4A87-8235-EA9A17B0DC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6E8DFD8-86F5-48DB-B972-130991E0366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88DE5FD-9558-4022-8D8C-6931767B42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F8ECF07-BA01-4DA7-89FC-256F309614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56287E6-075A-4E60-A80D-90126CD15D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0A87A76-295B-4A45-B544-1A0698EEF3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8F3BCF3-5E64-4178-9CAA-2116023432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968A233-20F6-43A4-A247-EE475F50DF4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8E892F7-5564-4DC9-99E0-4D00EAF4575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C884BB9-71A1-41A7-949D-FC1B567AE7E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8B84AF9-D0E2-4E71-A677-8A2C1E4A162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99EB2B6-9BEE-4F9F-A595-322786AD83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FFFB009-82CE-410D-A82F-EC400373D92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93C5994-6622-4AE3-8F16-F5BF5C28117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8EE9941-5F5B-4F2E-B036-696475EEE5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7A1BB2D-02DE-43F5-970D-B6B78447B72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7061B64-C616-415B-BBD3-B708D118233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DBB03C3-C9F1-47D1-B6F3-978A34886F5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2BC1C66-29A1-434B-8F3D-2D2AB45BAB4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40F4D95-4BCA-441D-9BD1-90464459AC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799DFCB-245D-43B8-A58A-F7CDAF0EAE2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A5D4CB1-D3C3-4CB8-BFEC-9881FF2930A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AF3D69A-3B01-4FE3-B32D-87A8A460E22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99B6C97-F11E-4536-A907-46601C2E60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820A689-BB6A-4AE5-91C9-44C347ED95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0EB9C50-7DEF-4E2F-A717-4DC138CA6E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0967FCF-BB6E-4D03-BFE4-85645DC9A49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7290B6A-98B1-4AE3-B9B1-AB8DED17F8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E3FDE19-2AD1-480D-ABA2-91B123BA655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636C1DB-A5ED-46EE-9FEC-E9C865EB4AF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7A11ED8-D2CF-4EA3-B348-3995EA373B6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3EA8588-6F02-496F-B828-201069A15D5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FE5CEB5-0DA4-483A-B5FD-E573D07B27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A8D0AC5-9AF1-49B1-8B92-5BF5B16888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7BF8F93-6BA8-4F80-92AB-82B1488903B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EBAACA-3A99-4DD9-98E1-C42C012F8B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9A04C2D-4A8B-4899-A1DD-02CA5B4230F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14A76E1-EED6-40F5-9484-14D2FB3CB6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5DD0509-430A-4A96-8ABD-1E3CB4E98A3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BE5ABD8-694A-4E07-8C21-40F74C714C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99BB9F5-B0C7-4F60-AFAA-2B9C4B9EB8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D883B6C-403D-48B4-A200-35B1E1EC11C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D1B2D33-AC3C-431C-A59F-D2D25935DE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D24A78-CDD3-48E1-AFD7-909715D947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EB1ECE2-BBC5-49F0-B61E-632D8DCACC3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6BA1A28-466F-4F7D-ABBD-1D52CE71BF6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BD5A2F5-6DAF-4A78-8458-4FE32A23046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166D730-BD86-442A-A4A4-CED87C3E72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D379BAE-A352-4F6C-945D-B32A49ACDBD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10EB456D-4FE6-4642-B2B7-D73786C1FF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11CD67C-D2A7-4713-935C-8CD44725553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41673E4-D5DD-4B55-A910-523E8EB24B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39169C2-902D-4402-96C1-D656DABFEC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F7C6C31-4250-4AB0-AD28-CF910D94BB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FD8C929-38EB-437D-B110-91DDF18E58B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FD4C913-4423-46F3-A3BA-E4C66CCB22D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034BCF1-C7A6-42FC-8875-0DD7E7E4A60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DBB5916-A995-4FF5-96C2-1E8F03E495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EE33DB7-E73C-4B58-906B-3F42345C29B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3DEA01B-094B-4000-8008-2E9DFD5E2A3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696102-EDA5-4504-B918-A16B74FDA5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870A7A2-28E2-4726-83C2-9F780FEDFB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F4C2478-F36E-432C-94D1-CD46425AE8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F8A78B0-8B38-457B-95E1-C9756B20C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1586B59-675D-4AC4-8792-67A4063BE9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7CF8E88-7FB7-42B1-8DE4-47AFFCFFF7B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DD55320-7BB4-41CD-A73D-CC00912082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20CB4D4-5213-4222-99D5-B68A71DC7B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826FC65-0409-4E65-AF0D-816BA8C3B40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A099DF0-BE48-436F-83B3-63416AD8626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4B1092A-5C98-4D68-9705-F490F8DDAF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1456365-7A20-4955-AB7E-8DD93C4619C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1235994-522E-4940-8C82-5524C6490B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DAC9931-6FE7-4D15-B736-4C2BB2CDE6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C975608-E4B2-4FD2-8CB8-BD71DD071B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A8DD34D-D8E2-4017-AE26-8F821DB69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1BB76B4-24DD-4118-9294-D9A46EF227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82337D6-D6AC-4F1C-87BE-0057F2C2B8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B9DABF1-97A6-488F-88D5-5BBC2F2C7E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F9B3088-DE31-4AA0-9A7E-FA3F3C8BF6D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F291B87-21C2-4534-AA05-3BBB6B3338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FF8D2C0-AFA6-497E-A123-A03F736C57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ABDB074-D206-4C7A-8E57-1FD93B4B35F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D435675-D37C-4B87-819A-C887537C74F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C2139CC-64BD-4A2A-B1E9-65F4C22BFF1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2EA70BA-ADD2-4399-AF87-195046C134F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09C5D31-1E1B-4F55-BD55-0D7D78B8369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7152A43-2ABA-4B1D-A13B-FF5C9A83D27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7EC268B-4C7E-41BD-85A1-D8350F0FBA2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1D8DA0D-9A95-49D8-A32B-15659F4E7D6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7C2CDB1-2549-4FBD-8DA6-6F79F352AF5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F8A97B8-65A2-40C1-9F04-EF3E8F32C62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007F850-9DEA-4D76-A953-C865C064E05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A6861A5-DBE0-4987-BB32-861CBB15B15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D8AEAC3-7466-464E-B55A-D16B0EC3BD1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C998B41-F097-4EAB-82C8-C6E2C1391C9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8899626-5E9C-48F5-8B5E-B3AC4295DE3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36681DE-FB6D-4A4E-9615-49B8E9A06ED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2D0D28D-DA48-4DBF-8AD3-1E800023BF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869CE8E-2C72-468C-9CD1-E36F2B86062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89BADDD-C14B-4992-9F1E-0CCEB5F8083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BB29426-4A00-411F-AF01-9ED4CF7C36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AD4B587-3CAF-4CAC-9015-5F1A85EC1F5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2543FD1-CD3F-4EC9-90B9-19145B4C4D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B6A6AE2-9C16-46D6-8B99-108D2D0532A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A6EFE9C-3948-4FC4-BA50-005D55563B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65A9F40-E1FA-466D-8615-411A7C1B7CE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ABE9055-5168-4E00-8121-E502172D6F3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7FDEC48-9854-45F9-8441-5FC6F3C96A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028DE0A-39B7-4B10-A08F-426E68BA3D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C371AC5-37D4-40AA-9048-3F09AB54E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4E5BE7D-9B03-43A8-856A-A8DB273DDC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20A4380-93A9-4F02-98D1-0760CB6675C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50F5CD3-BF6E-4D58-99C1-442F6A2E9B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A88F13-90D2-48C0-AEA5-37A775F13E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B1BE70E1-F82E-4354-8E6F-B3B0CF16631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A8880A5-3EFF-44A9-9720-CB50834304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07D6245-CE77-41DA-B7C1-F78771DCEA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B159EBE-0144-4C19-B268-1E58060D22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3F856A4-AF1B-488F-B82A-FC4743BA1D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BCC8276-5476-494A-9145-69BF5637064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6AAEA19-F46C-4679-90E7-893227A1C0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EB8CC85-A446-4967-B958-57A0862365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0BF5793-053E-485C-ACA6-AA49A2F434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5A3ECCE-9D36-4DC0-AB8D-87C44C272D0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57EB220-91C9-49D8-9198-72448131CF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A8A6E4D-6137-4D23-B227-12081D02461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632EAE6-06B3-4CF9-87CF-C49436683B9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4D17D56-A5F4-4FBB-9710-BF86B57FBD7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09AA75A-B323-4C67-BD39-32642B9237D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80A78F8-DF90-443B-8070-5BEE26077E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1B679E6-962E-492B-8FB2-E7A289DB884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9B0A603-58D0-4582-93E5-98B4B18FB2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3355F25-D11B-4D3A-B595-EAED14C570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E789AB0-3561-43CB-B0C6-F1FEC552670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056FAC9-C359-4A9C-B75D-109BE05B0F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666866C-A7BB-48FE-BD20-DB54F62A97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8DEAA6D-CC87-4C8A-9FAB-31D6C25DB7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7816359-67B3-4A61-964D-2999465F400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E0B4502-2511-467F-AB29-D1F90D0E10F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383B5FB6-25F6-40C7-82B0-8D40947D2E9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CF084AA-CA58-4B48-87F4-38814E2FF0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F646C96-7F96-4587-A33E-183E432BB64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D8FF043-9E0A-42B9-A331-B19287C335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DBCF133-A5FC-4937-9966-067323E6446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31D7452-92CD-46E8-A282-6503A8705B5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755AEF9-6310-4B95-B517-6C9663B884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0EC1AF2-BA0D-4CA8-AD0D-A2A184DCC95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7C655E-F73B-474D-8950-273EA7B6224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13FFD2B-FA32-47FD-AD8C-112459D455D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FF8FC47-8B9F-4C26-AB12-7B79E695840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AB79034-D685-4652-9F76-4E8A3C59037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F45494E-05A2-4919-99FA-D8BBF10BB7D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FCB30EE-E380-45D5-BA30-A2AF77A6A1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EDCE459-54A8-43B8-9A8B-DF083D2BE1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CE729E0-CACC-4AFC-AFF5-0F6510665A7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7BE08EC-1D07-427D-BFD3-92B192C74AF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02DC3D1-AAB3-4D07-869E-3CA8B7962EC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E8EDDEA-6378-4704-B0AE-6DF62BE3B3D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63FCAA9-9C98-467C-8509-92D824782D5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93DA8B0-7689-4B1B-AB42-ADD29533986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BA2081-3036-4F88-BBAB-1A29AE2F043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6DB0257-9D8F-4DB2-8D4B-F9CCC5EE6A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A3A2B83-2A1A-4EBC-848E-751EF5BBA2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A7ECF45-FB83-4951-92D9-2AB62441C75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DACDC1C-D23D-4C04-B4EF-ED7B5EED22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91E3C67-2618-4598-8D5B-57D3BF68C4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2953601-F571-4F93-9450-0957764CD5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2DAD273-5021-48AA-8E21-2A00D7C72D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1A39929-7B86-46A9-9D28-718106613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E653E95-3747-43D9-A9BF-34DD2FC33B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2D18C8B-9019-4113-B9C5-741535495C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3911023-0363-43FB-A82B-65FAC6523FF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406C3F2-2E0B-475E-BA59-618AE087ED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008D2A1-F901-46FF-B49C-E868038C11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AEC08A5-E6AF-4A2D-8620-995B9D533D8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C42F0AE-6986-4399-882A-406725EEF5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2BDEAA4-08D5-40B9-B675-C011CF0EE2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093E64E-ADB1-4615-BE06-E2638A1DD8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E4F4DEB-7A13-4A3B-8184-AF51F34ED37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191ACD3-A03D-496A-A44B-E00F285D2D4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214A7AB-8338-4565-8003-B3E8DD9C39D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5236FFA-4CF6-44CA-B2F4-9659AB5FD3F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80B3BCC-8A5A-4053-9C37-2553676FEA0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39F9E95-CC86-4CBA-A6E9-00EDF0A336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7E06D48-CEB3-43E0-9610-9C0CB2E0A99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A8F096B-7C08-4D31-9CFF-B13AF07E6DA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DBF4B5E-9A24-42F1-B530-BE9D1D818DD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E28C63E-0266-4175-AC33-01B2A989E7D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0D34296-73E6-4AF9-978C-50C1036A96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306C07D-BD26-4624-8BFC-C89FCFEF56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BCA836D-1170-4B71-950C-A72CD755DC3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DA8A65B-BB34-4C4F-92BD-FB6144939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48FF638-9927-4DFB-8B34-98C0D296421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CD54B44-1B33-432D-BB9A-B04BB996EE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7A814AA-BD84-4BA4-8165-B506115F35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FA2F8C0-7DB7-44FD-926F-13C4E4EF90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4EFBF8A-35FF-4E2E-B1AE-516220FB9C5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0940B75-663A-4BEE-8865-C73ADA83C0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6C8ED9E-117C-4B09-9671-0E5447C94BC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07CBB41-1F5D-4281-A967-C44DFE59328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D2C6F64-8BB9-4793-A070-364B6615914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5ABFCA4-ADF3-4812-88C5-70425DAD15D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0E757E2-BC99-4454-847A-6B576C195FD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519BBA4-8EC4-4BFD-A13E-085717DF2C1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51372B4-AF14-4900-9B70-D46FE495E4C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FB4B035-6482-4820-9772-CE0FA0B1E2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95FDA15-BCA9-4836-BC08-5762E3270A1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C5C0AB9-CFC3-4EBC-9188-3B2708772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3F16250-692F-40F9-B0AD-DC9816F0E03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C4A87D1-24D8-44D3-8787-4242C58474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3952F1A-1076-43AB-9E90-E3E0257482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2ECAEF5-04AD-4BE2-BC1C-2A28AD5FC69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1A78F71-ADC7-4BF1-BD0E-79AE17B9EE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1FA4453-6353-4A5B-8724-7D8A996799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D46F7EE-5E79-4ED7-B38C-AFF0163DACC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A729680-B4AD-4325-82BE-78920CB6363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1251813-F84A-49DB-9A81-E762457252B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DAA6998-A494-4025-A48A-FA527D343B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B57CF69-E894-483D-B7A3-C1C80238E05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D865879-B30F-4268-9940-6CE1FAB221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EFFC369-2485-4682-A859-67F81978351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D2EC7C5-2FBC-4311-8C95-5188D1A98C4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6E5294C-07A2-4427-A1B5-303F04F4F6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3B4AF840-3029-4D30-BB33-26FD8B9DB6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F922CD2-2744-4FE2-B6D7-45DF1678DB2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D8DF5BC-274F-4C37-9212-A1D25A7A666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8D92143-8C08-4865-A82E-7879371D482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F51BCE5-0BD3-4C15-A443-F2C2F7F441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A2F4EC9-D314-425F-94E7-914C1E7330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47EB3E2-DD5F-4AA6-8D94-25BCE08855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FCDB92E-CF9D-4A7E-A20F-3E7D52034C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220A057-E735-4F58-A079-4D73D72F44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720DA5F-9923-4C7C-870F-4B2BAEF23FD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BEA1B4B-4552-4C24-BCE4-4F00C5AA880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343CF4E-ACC3-49A7-9C2D-E89CBBDCD9C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668673D-9292-4D63-81C5-428E02E943E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F9E6A43-FA92-424A-BD1E-D0EC58FEE8A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4300F8C-AA0E-49A5-973A-110BAEDAF8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3DDD8F0-48E8-463A-A7FE-F19F432EB8A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6C2AE3A-9668-4AFF-BB95-30C5B4AF7F8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9C628B4-9E08-40BB-8907-1B2858BB744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9F5E683-0DF1-43CB-9359-A51345DE507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C24AEF9-E9BA-4129-AC72-6A75A6CA07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A63D445-FD2F-4388-AF0D-CB9DD0BC9D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2228C18-A668-41D8-98C1-D894CAAED87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71C1E62-3606-4893-AA1F-A93C8445C2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0C13037-80A2-492B-A5C1-F81EF2FEBC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E672BBF-7468-41DE-9A8A-0AB1503957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BDBA747-A011-4F65-B1CD-D9DA48E097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4CC3228-A15A-43DE-8CFC-EF8C9173D7E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A55214D-24BF-46EA-A8F5-5C6E04FD6B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5CB6163-C700-45FC-9DF3-6F32B27AF54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455E1D6-1151-483A-B91E-2467720625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977C5E4-A7B6-4809-AD8C-A358B56B58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CE3906B-82A0-40F0-AC99-ECDEDE863F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4F296D2-22DC-4EB2-B753-5914511A784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AE22073-DAA9-4347-B72E-F5CB9CC8D9C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8A8581A-50D0-4622-9939-E9AE02EBC3B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729D8F0-439F-4E6D-962D-43FBF845C8D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5EA7A42-5B46-4767-8E08-B11DB1B2FB7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E1A176-7730-428E-BBAA-7D357641464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9F0925D-D2DF-49B8-80DF-6AB3D908ECA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F77F50E-064A-43FF-A936-C4FE41E61CE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A267589-27F6-45A3-8B8A-0B4FB97A59F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318733A-D460-4B96-9237-11D6F4F53AF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69E0207-3F58-4FC7-8233-0B86DA5A4F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FA14376-7728-4171-856D-FD4ADB190B6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D3A4123-3521-4318-BAB4-6D6C58FAF1D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E69E69F-AF75-4FA3-AB0B-12220AD5FC3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3CD5801-15D7-4DCB-9F34-F46CEAA20F4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693BD72-DA67-4CFF-AF69-A6CC707DB48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3A172DC-5848-4B38-8E61-BCFAD8C6546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3993CC0-147C-486F-8DDC-09ABB4B5566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CFD8439-2E64-4D26-B619-A3D558F16B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4B7A754-F190-45C3-BA40-F57615B3DEC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2829AB7-CA2C-4B0C-9DB0-F8ECDD8925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402ED33-3767-47D2-A2B2-D2B3745DBE0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31021DF-A9BF-4E32-A5BF-DC2F83EEE3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F3CEFCB-E9A1-4482-A108-89BA3FB0744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16A884D-DB32-4F07-9AFF-74BC57FF537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62068E-8A78-4E88-B5CF-747EE4047C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CC97FD8-F776-48F1-82CB-374187DFDD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5C39B86-A3A0-4793-A846-78B29F61803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6C7301B-C98B-4C4A-BF2E-6D1712106B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8E9B1E3-CB3B-406E-A49B-B0FDB8FC8AC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8EEEE43-4BE1-4B30-AAA1-D1DEEE43631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1E50701-17CA-43DD-A966-5517DAE647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CDF6D71-AD46-4783-B2C4-13F66AB56B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91C997A-D446-4EB4-9641-BBE443DFFA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BEBA0DA-C1DA-4A7C-A0C0-641CA9614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D89A135-7E04-44A0-96B4-4097AF36132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34274BB-89F8-4F0A-9BF1-FE3833B3BAF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4E4F43E-A8A7-44F7-A0FD-664C7E89B1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EA416F8-91F2-44B7-8C03-E9035F003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80B4379-857C-452B-9D40-96CE2FCEC7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291AEAB-AAC9-40F7-A6A9-F2D1F480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DF3C304-31C4-472F-B2C6-96C82CA2B9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2CF7345-0657-41B1-92EC-4310326F41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4125983-9956-49C5-9385-A875A570FD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DE54DC7-71C7-4E62-9407-CF006F55E6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EA887BD-D27D-4762-98F8-3AC8FC9C9E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DCD64BD-8BC1-477C-9754-5CAB411AA2E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6DEA34C-AABE-4664-902B-513E8CE4B2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B425D8E-F41B-46FC-8949-B59B5A778A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C979058-A1D2-4127-93A9-FF22DE34FCA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B299643-33F0-492F-AFD0-F0B0C111B1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039AE1F-707C-43C3-A9F2-53CF7C84746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798905A-46A4-441A-9587-07ECE90249D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60F39B6-B509-486E-9EE8-88B7F289B3D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6B8D78B-7A6F-477A-9AA6-99BF6931E2C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BCA7E32-FC86-43A9-9E03-2F09E250E30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51B22E8-0744-41E5-A6E4-BCD4C57701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4F9441C-585F-49E3-BD46-13F17E2D0CE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3D1A508-C794-4B00-B6A7-8BFDC136D7B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810455D-BBD9-4DA4-B21A-B07116CA24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F4CD5F6-499F-4A38-A5BA-B37A370F246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4D9D4A-7CBC-4A8C-9054-496026D1DF6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CE680DC-7142-4D9B-B482-06B691C6CAC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45695A9-242A-4D2C-8CA6-5CF3D98DE9D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5CE39D8-C82B-41A9-943C-F180E1FC1A4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8729DB5-B5CC-4D4C-9E76-8F9C1012C97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A028F06-67BD-4BFC-886B-B164A4A986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493F233-C5D1-4675-B642-13E8C6D640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61965A3-F1EE-4747-BA02-97547850AC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02CCA0E-A27A-47F3-B7E1-A7F7DFD987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46F9AB5-7362-4684-8CA1-FA67B5F3B42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BA94117-26CD-47CD-8283-65637C05F4E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531CB3A-3B85-476C-9A1C-66A48F91692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AA3DEFF-E4D8-4D69-B1BC-C610C307756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805E487-00BB-45FD-B192-85DFBAAD5D6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BFBDF0F-A40A-4248-A26A-03AC77D6199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88E4429-6604-42DB-A875-BCF800AF8E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BB77DBE-E464-418E-95A5-1CAE5E98E9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9F2F7FB-9BE5-47B2-839F-5E3BB42802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8A5201E-F329-4344-8DDC-9689350FE7D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D70EFE7-339E-41AE-A9F0-63F1959EBA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0B2B6C1-B254-44AF-B2AB-CF6C86CAC9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FDB2B03-2A0C-485B-834E-B958E41DF1E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5B1D6F0-1D5D-4282-A646-AA4FD2D3C2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F5C5BD1-A42B-44B3-B907-57CF1ABD6E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4534966-9BC0-47CC-969E-981EF9B6D7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5ED4877-FEAA-4C98-BD07-91707171953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7CC2A78-61E7-427C-8B68-9C35050A903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E2F241A-F748-46B8-8CDE-B81FB2A77B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23F629F-2A6A-4BE9-B57C-03B5E9EDA4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9BD7C3C-C693-429A-8C2D-C4755CA8FC3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801094B-36DB-4DCE-89D7-98607542D9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31DD70E-0E10-42B3-9238-D0504D51F9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B984B56-0EDA-4FBB-910F-63507BE7F3B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50738A4-F4D5-481E-A7E6-A5F753716A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83D8210-636D-448F-B790-C029796B0EB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79E5B19-864D-4073-B851-98955862937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D46915A-A7C0-4045-A58E-BCE4ED58F7A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4F500C1-6C11-4EFE-B56D-C631772A58E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DDBC3A5-647B-48C2-B305-8A50261E4E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FF734E3-DE58-4DA0-A7C2-6E239BE945C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C5354C3-ACD3-4E9E-AAEE-4C1C6DA40C9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6C6B831-AC23-4EC8-82D3-2B003A449FF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F6567CD-01E0-4F3C-AAD2-ED95B9F0E1A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C7AD5F9-2AF7-41FD-B4CC-B2F0A32116A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247B73E-609C-493B-8CEC-637D8570EF7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F07EB1C-1910-419E-914C-36EEFA8521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44F2277-A4A9-4609-92F6-6D10B23BCFF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3D91FEB-2797-4FD2-ACB6-50C031E4F97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8FC0C71-D5C1-4868-8D85-BE5F8DAB48F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39C12EE-E39C-485E-A131-A8C2BB0C3A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75365AC-074E-4D0A-B9E5-F8710691D0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652C4C9-0B9F-4421-A4A5-C8D28A04ECD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D83152E-5351-48D8-A226-D609F2D441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2EBF1A0-97FA-4DA9-8704-46AAA5D0D6D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15148DE-6FF2-4625-9309-10F1A662BA1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AEF07AE-7000-4F6A-9B7F-B5055410ED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95D051B-6178-47DE-B916-72DCC9BCE78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D63C43D-965D-4470-B330-96768224103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82CE2C5-89BA-4096-B8B8-48743BA2DBC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A06EB37-5E25-4E02-A7C7-38989682268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09F328B-292B-4378-8A82-FA49F69A74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0BF6BE7-8E76-462E-B534-8B85DB6138A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800322C-67AD-4FFB-90C5-DA00F73AED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C83B966-199E-4733-A666-F472F3539FB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8A59813-E072-4C32-91E6-9739B974D1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57C4C87-0DDC-4DDD-83FE-FF216948EB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A2978FC-CED6-490B-B1B4-390242B0F0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21BC025-FCBA-4572-8C14-1482923D0A5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FC6D403-D476-4906-9441-74A5BBA205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FD836E9-461C-41A7-9C0E-07A1FEB73C1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C81F20E-637D-4C0B-B5AF-67C4854149F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D9FA5C1-2355-4C10-A480-35B5994A3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B4927C1-3F93-410F-8C54-F4F67C1DDA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24FE1E7-FA4A-4FF4-95CC-4C05C55A618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F401B4D-47D1-4D3D-B5B2-6185DDBC20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C0DE8F7-FCF8-4738-B5F2-1DE919E89D8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3D9B503-F203-42D2-9EC7-38961EB6672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7D6D03A-B163-413E-8B0D-17E5D9B541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22B0944-88CC-4D26-9F66-37F6867866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D2C438B-E238-4003-85E2-B47B7223971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855E19F-1E72-409E-9394-5D66EBDB8EE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466686F-EF12-49AB-8D68-5EA8D1E0A5E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9454F3B-6D61-444B-A4F6-5CDDE543A8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4AEAA25-1DE6-400D-8F13-DC6100626B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D67A2CE-8ACA-4673-BB1B-844FF9A56C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47210DF-66E0-49CA-8044-F67228B828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BB4EAA3-9FA4-43D4-9409-41C0E9DAAB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F895D8B-DA70-4045-982E-4205132A58C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7578F33-E7FE-4D09-84A7-FF7109A8C7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10C5EA8-22E8-40D6-9678-39988B4E11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8A0F8F2-3CDC-4EF1-A70B-77543E5E08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7EFAF3F-AC6A-4210-9041-0F3C2EF30F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2B849FD-3FE7-4873-A1C2-547CA3CE4A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8F8A837-3E9B-4F96-B8D2-EA18560BAD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1FCBCB9-833B-4D0D-BAB0-404A303DBA4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8AD5F21-00DF-40E8-8A9B-5361E24F50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34D0609-6F8B-4A2B-8476-EE94A378D10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0F36D5C-2883-46B9-B243-E3A1A98376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BAD3334-BD3F-4A72-A6C8-BC7AF83640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258F014-DC0F-4B49-BDE3-C71DF37F308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EB029A6-7EEB-47D7-99DE-7C0B2853C7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74D93A5-688F-4F66-8D72-CF395B35D8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0D41C55-EDC6-4CE9-8735-288BD9CA78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7A3D629-8269-44EB-B895-63A536F14F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24F5133-EA89-4900-A419-37E41F51946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7FF0AC3-7DBD-4375-9ABC-47FBD9E328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AAA4D79-FC92-4B87-A341-CA76A58C42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E472D12-7FFF-4AFA-A4DC-2E0EEAF248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1C6810D1-E1C5-425A-9CB9-D1D9A622986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AB4DF85-EB12-4265-9B0D-7648C1C6E03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61E6E4F-C27A-46DC-B782-25DEF2875A0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7B40DF8-16E2-47A2-A19A-13EB765D658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12511FC-A434-4638-8FB7-8F252A062F7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485E4FA-F718-4EC4-902F-145A632EF54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03A5B31-94D0-4CE4-A93F-2981C3B07A4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F08025A-4BAA-44B7-87A1-AA78CE32373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2EECFF6-82E8-4308-A5DF-33B960FC96C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52EB308-8353-4F63-BED1-09CDCB516F3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B0A5812-29B7-4052-BFBF-C5B0074B7A9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F387389-B645-46BA-A63E-3DE8BC9E8C9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BFABD3E-398D-4F73-8131-6CD30EE1C9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CD7E328-72D2-4F29-9534-089F410190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EB91BDB-7AC8-454B-9763-4A6EA3591A3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66ABB80-3111-4A0B-B350-1751D3D1B53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75A3E92-B33F-418F-AE64-A1033A246A7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1001A0B-82CF-4F43-A820-F7C0E582687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5A75FA3-653B-4CE0-B8CB-51491AD39C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D9F242C-958A-4D17-8D01-9BCC96E5609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AFBCE2A-2116-4B10-9A01-3FEE11C95B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C42A564-FA6E-4516-BE45-83A9BDD5641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21EF89B-DEF3-429A-A1DA-13E13DE7DC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27705FC-4EF6-4CC5-BEFD-088A4CE78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75AF90C-0338-4D1E-8D22-4F587D1B6F3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A428669-F838-4C27-AEEB-1EFEFCE6FB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1C76466-EC18-4016-B709-793EBAD143D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3ADB802-1B26-4B21-8916-43A24A8E97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90D5BA3-ACD8-4E8B-8128-7865CAECDE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9732C65-BF78-4DE2-938F-4DED0611772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0C75FF4-AE4A-49D2-B862-EB0888D66C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615C9E5-DE6F-4AE7-AB3F-76B2B19090D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17EB813-44C3-414A-8FC2-E66084E1EC0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29197EF-6D08-4FA0-8625-5B3FC37F20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D8BD5C7-73D9-4FED-91D8-74D090053C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C40EFBB-4217-495B-8D74-86718DC2F8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0930659-B4C6-46C3-8E04-F44827A236C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35CFA017-AFB3-44DC-876A-3DA72405C03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5105C1C-ED3F-44DF-80E3-0F95EC10B6A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BAF2A00-1A39-4DBF-ABEE-010FF335A6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5FE116C-193E-4590-B690-749B9FAFD5D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9548723-7CB2-49E5-A9FA-4F8B324914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642553D-C9F9-48D4-88D1-4477EB6718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A2B983E-961F-4200-92AD-597ED4178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3A312A5-16AD-45F3-AD64-DF2A5129C7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0740BE5-FB90-4166-A4F6-BD16BE1257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237D90A-C9B4-40C4-956D-79DC55AB4C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7013A94-7183-4D6D-961C-2B005C6F5A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1F39568-C210-482A-ABFF-C6BCBCB868C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42C05A6-91C4-4434-8B01-C608FC523C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1FF9CC0-4900-410B-8A8E-F0561275FC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6C637FB-5436-46A4-9B45-46D017E015D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7C8117F-7C15-4156-B3DC-F6D80BFE4F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FA2A4B3-ED53-4457-8D36-ADDC6896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0D90215-CF47-46DD-B897-A8381D0DC7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5ACD9CC-790F-44B3-9E82-032646D386C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DC27662-A76A-449E-A803-5FC4DFA940E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3D1FF2A-9924-427E-ABE7-88CC00FD53C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669A1D-2101-48E1-A935-76D778C7E6A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F0C9090-7086-4FCA-9905-3C87C3FF046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5310F67-6890-480B-A5A0-6785844133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6D990A2-E98F-49FA-B38A-512B2139A4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D9D1877-FE41-4D57-8889-FB5588EF79A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FB8FD96-2C93-4218-8CF5-41FD9CE1C3D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20D2A14-7B1C-4F33-8C5B-4DD0B862702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604DF08-D780-4E4E-A10B-3F7F26341A3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B9BFF82-CC3D-4914-A8CE-6A90CCAAFEC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9E72753-100A-4071-A74F-817FE88DC36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1C07297-B14E-4972-9878-DDF694FF6C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9C3B816-1E8E-45EA-8B42-3ECC8F2B1CC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C7365AD-B0F5-48ED-9E40-D05CFB7C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9F92546-BCA0-40B2-BD55-66A42518B8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40E4C64-55B5-46E4-B6C6-0B425F7B14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58369C1-4187-4F31-A4D0-B7A18CCFC47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03697A0-C28A-4899-A1D5-5972BFBFC9B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4787C65-8AAD-4DA8-81BE-A0A4C2436C8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3BFDBAE-DEA7-40DB-A0F9-7AE4A3B6ABA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6A42102-4E77-4481-83D2-D504A2FCDDD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46DCA1E-F893-4316-9165-055A72EC35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E072A5C1-65D8-44D7-BF84-2345235A19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279C295-CE7A-44E9-A8DF-AFAF239039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2B89164-1313-49B4-AC03-5E1573A0457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60ACA95-5A30-43D7-83FA-3278E33B88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BE6A737-DD3A-439B-B97B-EF4097C65E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F43AF22-8F31-4E45-9975-1E052166AF5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24860F6-3126-4287-9FB1-208CC84650B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52007DC-96E1-4570-A0EA-0E2ECB94D03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6117B09-B188-4DBE-8E8E-3AA41BB06A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DC8CA27-F164-441C-B369-74E4818236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7D75A7A-702D-4DFA-A296-0524BF9A6A0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F35CC0C-7C2A-49AA-A9A4-890C4503A55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5ECEA83-1235-4A13-917E-33091BB7BE9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D31A527-3818-4026-80CF-23B90744E9D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9541D42-F812-4AD7-99B9-1758E626DAC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971C103-0235-4541-9E89-0DFD587752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F02FBEB-C377-4212-92BF-B9D4B9C1341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A72D487-ED74-47C0-B162-EDECC291153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1205D27-FF39-4826-A1F6-048AE29157D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9F0E0FC-B419-40DD-AA6F-001C14D8075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C7F2DB0-2919-4517-AF7A-E44B2F71977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EAE51DF-8A23-4163-81EE-49092085002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A7DD85C-3DAD-4E7F-A6B9-22ADEBC125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EEE4393-4268-47FC-A3CD-953F915D1F9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32A4B30-C816-49E6-8E0E-9D8A47A29A2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3D045C8-80B4-4760-A80B-19FA1DF046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4E4FBF5-F1C0-47F5-A703-DEE6FB3A89C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BD1735-D842-4C47-84BA-6C3F18DB21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809F5B7-5AC3-4CF5-89A4-1EC8D89996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015899B-2574-4669-90AC-AF74606C238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80052A6-3B5F-4D34-9969-CCF1F8F064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2750724-69CC-4668-8D88-4A877773D10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09A2802-E2A1-4814-ADF0-1806FD9CE9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D518241-E619-4168-9BB2-65156FC56C7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1A10F2A-F180-4284-B74D-9D68E17204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B771DE8-8D25-4447-88F3-1F78E7F0C610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33B6C91-C6CA-4850-BBD6-7198D726815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72BA499E-414B-4FF9-9424-B47DBE44DD2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1E3AE1D-904D-4738-9389-D76C2CA8ABB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0F724E7-34DD-475E-A819-341118AE342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A072FB0-AED8-4011-BF40-095A6D03A59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6649702-FDCC-49B0-85DD-E0A20E471E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4943F48-0069-4EAB-8CDA-711D5E31233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17F0952-39AC-41EE-A237-A258128F3F5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3AF9FEC-D79E-4DD9-AB3C-A0CF66EC31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A77F7D0-0529-4CEB-BD07-8A21FE073E6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F4CBF83-5E30-44AD-8F09-DCC602C6BF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B0097EC-5A63-4BB3-BAF5-90B0C36E671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9FFB43D-0168-4A64-8C47-C34DCEE172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455077F-8AB1-45B4-9814-551D9C558C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B1D0CAB3-71F2-4C4D-9AD1-D9BBDA3671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3D78425-EDEB-4F08-84B2-F6F7492F9D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B82BEE6-C3BE-4724-9A82-5C97ECBF8E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F0E4BA4-0D86-41A7-9C94-EEB8A4F7F73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B286FC2-F92C-4972-8EC1-249D8862F01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2CDB947-5480-4187-9AED-6D3807B4361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D54FC06-FA48-4CF0-9983-B45A41883EF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50D4294-F97E-45ED-8BDD-965C9F5DB56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7C75DBF-48F2-44CE-955A-CE1B4523E3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DE307C7-DD7A-4106-A4F3-7525FDDFBC0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3916A3E-76E6-4DF3-8AAC-5A3BEECA32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6A1468A-AFF3-4B53-8291-EF891E6D85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757186C-1189-4C5F-8787-0663579185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7E49AC6E-2974-4FAC-AF2B-BF0231AB192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780C8A5-FA3C-482D-B00A-28238CD8CFC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5AC488B-1E60-4473-B934-A6D5ACB4AE0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82D8394-A7CB-49E3-9EC1-1C633A160DC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39749F5-16CB-429D-924E-1157A5152B3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2E56A4B-F99B-42A7-A483-9DAA6547C89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5E15A5D-34D3-49D3-A5D1-52FA91824B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771D6C1-5DA6-4B60-9C42-8B5EFD9D67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7F1ECC4-3C32-40A4-9D46-1A64F510029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738EDEE-1D6F-4663-9E72-7FEFC82CCEB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200924E-6CFA-4472-A40C-4A4CD007F46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9585283-87FC-4770-9065-116ADDDBAD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08412A1-53D4-4804-9367-5D7EDF21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3855369-45E8-4120-B6D6-CECFEA776A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AC61AEB-2932-4575-ADD0-5EC20D2BAF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3EE7F23-DAF4-43EF-8787-9C3372C5F02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5AAA784-8C03-4852-A759-71286A84255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941D5A4-94E0-4294-A882-726A30E5FC8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C8C4289-8902-4A4E-898C-0D70CF25A0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9FC347A-C03B-4601-A2F2-38D01C7AE7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EFF861C-135B-4A5A-A07C-61BDB99DA98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FBB42D8-DBCF-484A-A71F-BDF013782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BD72F31-E29F-49F0-B904-435B98C41E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3CC6CF2-3D5F-4408-AA85-23F5E90D41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08F143E-5E67-4EA7-B17D-FE9E4AB7DF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79C88E0-5644-413C-AC6C-43971A313AB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F523E61-D277-4484-A5EC-B43797E98E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034AC33-A7CA-40C1-99B9-5CEFC6FC3B8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0DF1E6B-5489-4CB3-8F7A-31A064E068E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A413343-0B30-4789-9DD9-E8265C191E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BE1C03F-C856-4ED2-8B57-00B5C76CB9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BB68E383-3D90-4C3C-83DE-12C42D8A297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74C65D5-3EE2-47F4-B501-79C51307F8A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9FDC2B3-7EE3-46C0-B8F0-0D19931A4C7B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C96DDC9-0702-4D42-A966-433CC6DEF81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5085994-5498-428D-9F1F-7A6F29494A2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EF60BC3-2263-4490-B7B1-677D2D2B820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2C4CE9E-B9F6-4DF6-81D0-22DC4DBA4AF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8CF40E9-7DA1-493E-A360-BBABB15B451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1ED32D2-546B-466C-B110-8B202721454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F402BEC-A0D7-464F-A764-B7BBA3E8FC9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2948A01-5F92-4585-8EDD-A7B85DA091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150FD68-A26C-475F-A3B6-9139CC2201D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44A580A-0D42-4C70-A09B-35D4EB1AE4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749518A-72EB-4438-8691-5F558811FC8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5C66BCC-8CE1-4FEC-B785-B446AC4295B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CBFE0FD-082F-4D13-AB11-C895EA3D514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27D6DB2-9ACD-4D67-B4E1-C3DF7167A5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F188016-D860-4E79-B165-2045C19903B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E74A0A8-B1EB-4928-8D25-D30AB8939E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D474ABD-3352-4C41-A2DD-B692A4DA114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FAC2CE7-E32D-4A97-85FA-A79CCB1E3E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CFB525B-8D29-4F98-9175-92FB6669FB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B28F793-9E1E-4E35-A6E7-2BCEFBC8ECE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42A4BAE-0122-40F4-A861-6F09F81D7C4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F8EA3F9-4826-44BA-BFE4-9C8EAA8BC4D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DE0D0DBF-7510-40C4-81B3-701B907BBC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6D1038D-1917-4189-A0C6-2386B61207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4BB17B9-E390-44FA-8A87-10B14A4FE5F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8D10880-C2B1-496C-AD87-5A30AD05C8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1141404-86B9-4E16-8BB9-AF8DEFE54B2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B9E59B-CCB7-4074-9868-6452739CA29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B10E068-84A8-44EB-9290-0A54ECAC85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92617E0-85AB-41E7-9290-68C07812A4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A0A3433-587E-41F9-8564-4E077FE31C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CA2ED0E-DBA1-4474-8910-9D5C7DA67A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0E75DBE-AC29-4AA4-9CBB-4078CFA71C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1A2519C-2DF1-4522-B860-58354C309C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56DA54A-535B-4D36-9C74-347509B87D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0CC9ADB-7AD3-421C-B481-BE8C26C76F1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AAE12D4-A4D2-4D2C-BE32-460E05122AB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3CB8645-A1AC-4DFE-B7E8-8F2C7A71C7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7595580-FF8B-4A28-9DC4-D7E1BB382CF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EA613EB-07F6-470D-9DF9-DA3EDDD218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CFF15FA-1BD3-4345-B573-8F9FFC137A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4C7691B-4354-42AF-AAE1-BB15C1CC18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5BE157A-48F9-41FB-B8A8-2A5C2829AF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0ADFE44-04A2-4C32-A7B5-33006F1B50D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7793106-281B-49F3-8D84-2D3E0A3D59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C0CFDDB-7270-49AD-9893-4494A07F8B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0932FAB-F4FE-4A3A-9172-FDDD8B63F22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6FAC81F-3664-4053-B008-4D9DD8DD84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0F1B5D4-E3F5-4A99-B817-5644227380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95F9B4E-2E5A-4D0D-9D62-20D97EBE53C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13ADB45-4EB9-41A8-A67A-4269F815D82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74F622E-3B27-42BD-87D9-0B470D64B7A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D52E972-9B68-48F6-8F89-E0BE5EFAE3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237F6B0-A94E-4678-BF4F-4F4B50E9AA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F977BCB-9D5B-4B64-B9F9-5078B547FFC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F4C027B-DC71-4E28-B479-30174825922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07D6576-4AA3-427F-BFF1-6AE0367359A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8DB7BBD-34EB-4E77-B21E-EA69F79EC7A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6EAF7A2-694D-4D20-A080-D3EC08117C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DB14D78-5C64-406D-90DF-93B74C708B5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1CDF776-5799-4E6E-832C-464B8FD7F3E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ED570A1-83ED-45F7-A48C-28ECBC7BA09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8D3C863-02FB-4782-A514-421901F0FA6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82454F5-573C-4461-9545-CF94E541281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CD72ABF-9E1B-466D-A0B8-DA56B4AAC012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2C38783-D461-4A83-B6B9-D52E745B1B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608ED3F-2EA7-4934-970C-E824846913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D8FCFAF-674E-4237-958C-E03207FEBF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A2DA49D-899C-4925-88DE-A0E8D496916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19D9961-FE98-4665-941B-65B6E10C1FA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9F24028-48FF-489B-A6A6-1056C92D584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8886274-0493-4821-A971-0A5605C44A3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6C168BA-5560-4AB3-AC3A-CA61F9C8745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2938F4F-78C2-4273-A6CE-1BCFCD083AD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0B9FC22-FEE2-4FE4-A5EF-15CF91E2DA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0DEF324-EB5C-4675-9236-73109DD8D8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EC5FCFD-5259-456D-9686-95CC46A1F28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D98A833-63FC-4F7E-B241-3111B537AF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54C7FB4-2384-497F-B4B1-C4E1B3EAD4E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1F05508-C567-4B1B-AAAF-4D1BAF52C9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ED8BB01-6A6D-4305-A772-9392CCA0236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000001D-B42D-4B84-A3CC-8CD140CCD79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CCDF21B-624C-4A8C-919C-EE52E4548D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AD81524-1D00-44B1-86E3-9FE65C0B0B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F2A7AE7-29A1-4131-8955-D6E88D24664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B4C1D8F-8E45-4E12-B176-93E7B167524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31EB25D-8414-488C-A027-0E8281E13B4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76DC394-BCE7-41E4-8D13-330E2556958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F3892D4-983C-4D62-817E-2F4AC278D7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CEECE0F-1170-453D-A275-D0D8CA6C04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8C282CA-203E-4848-B804-A5E80D2468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6A3757E-5502-4E92-8FDC-78BCEBA878A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1C09AF5-D5EF-40BB-A576-EE3BF59275D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A6DE3C1-26CC-4621-BE8A-1F119D5EF4C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ED42CBF-CB2B-42CD-A1D3-BE69D92D8F9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6E78EF2-9AD7-4D91-99C6-7618E384A44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57AA538-C0A2-448E-B78C-AB9D2714920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08E8242-AAB3-4046-B5BA-C3818484303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A2F0819-31BB-4738-99E6-AC8EB37804D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62B489F-F8FB-4955-8B2E-2F16A062B9E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B72BAC6-CC91-4EDD-AA66-7CA7BB83829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F89EB83-3018-44BB-A70C-457F49D6F77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0B5C9A6-CC65-48F9-924B-7AF05B25826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7C0ACA5-22A1-42D1-BFDA-728DE939B53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3F4D8D7-AD60-41C2-852A-455A500F23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813D27F-94DB-460E-B58B-D68BB2A6DDA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6854DC8-1F2A-4BD2-8224-4390A0709A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362F730-A7DC-41FB-B3C5-5D1FA5436FB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40F3EFC-3659-4F2F-9E5C-63CFF0E57C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9319C61-43BE-4C5D-AD5D-D3F3AAE5ED9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55090E8-7135-4E41-A5D9-4B747A1929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C28E5F5-BE4A-427F-B2A1-0060177D71C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F4D410C-2CC9-48E5-A11A-634A76BD86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1886239-455B-4042-928A-DBAE4C548C0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50109FC-983C-402C-B966-522A2900D04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9DF156F-3403-45A5-8818-44F8AE4E38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9835380D-74E1-4503-BF4A-D6FD12720E3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FB3F31E-90A2-42ED-88DD-F231F71238B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F834490-8296-42C3-8DBB-BE4A07B5FA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087CCAC-4998-4F97-B694-E831F6D1BD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B130DAF-7492-4E35-84F2-46CBB19A708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1BFC4B8-CE43-4B1C-8E8D-F0423DF8C3E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229DE6D-1580-48BD-9C8E-59348FE2B6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BC5C60D-9DF9-4EBB-B29A-FF962F264F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96E3DCE-D537-46B3-A25F-CA76D965AE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77F5703-BA55-43D3-860C-8627873C22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A025ED7-549C-4F12-8497-32B6106C48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B1861AB-52DB-4D06-8F47-FC36C3C6CAE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0582551-9437-4E7F-8345-B001C38571A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473CC91-8BFD-40F6-BBEF-6CC3627FDE4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A667BAB-AA91-4556-9D0B-71106E23026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4D620CB-3A8C-46B2-AED3-2CBCCBCCDA5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D6B2FBE-B4DA-4310-B015-BEE752D6D3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F99C30F-49E1-4B26-8344-B5369B7FEA8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9016EF9-56CA-45D3-9590-4372625D6B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9605CE3-EAEC-4D6C-84DA-F0873AC595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F4A5F2E-0464-4616-968F-033CF09261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4D4BD99-150C-494A-96A8-7614AE91CAD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6BFE807-7019-4179-B8B1-E4FA64A1051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B87F160-DC87-4F89-8D92-43A9E84245A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5E8F306-D925-483C-8B32-5B19328CBF7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F54C62B-E551-4333-8943-ECE9764C3F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C54DD94-C292-48A3-91A2-BC6F585EE7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27E0156-E412-46F1-A689-0D644FCA59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7DFC610-3C9E-46C2-AE78-24A64AD86D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6349CAC-AE31-46FF-B497-FFC0299824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F5E451B-B330-4C41-8C1A-BFBA425C6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AF7BB7D-AA12-4743-A0F5-80F45FF0014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DCDE6DB-31C7-4D64-AA16-2707BDDF587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82381F3-B962-451A-AECD-7141445B9C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4799FCB-51D2-4912-BD1D-CF3AC7D76C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8E37165-D0FF-4AC1-B03F-CCBC06D0D99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C97D080-E86E-44F9-AD40-196A557EE76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D4C376F-3C0B-4C64-BA29-FB822FB0CCC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85C3C83-0E54-4D65-9904-9321EC9A861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7ADDF26-F3AF-40C9-92DD-71BD578552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4D0A484-2AD7-4F7A-A837-19320C2542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3D45256-DB6F-4635-9EE0-05297B16782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F9B80D5-8B4B-40E1-8591-A7C51C1EAB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BFBB185-AAEF-4281-9080-E76F73F88C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A0C0391-76AE-4189-A7A3-0C6916C9A6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D695ECD-870E-4C09-9772-0E5BF5969D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7EC80C0-AC41-4537-BC5C-25E56D60661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D33B138-6D73-4943-A447-53D80C53D1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8A62298-527B-4669-B244-C48D6D43BF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E2B733-BE1C-4E43-B679-8EB1ABF1EE5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6118B17-6FB8-461B-9446-D154537AEA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787F98EA-88A0-4B4C-8CF1-17ED4B650ED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4C60418-32D6-45F5-9B1E-798D8CB2BC4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059E8F1-0AE2-4EB7-819A-4CE3D985E60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833F5F2-8EE3-4125-8F1C-93C39787545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3543BB2-A8E9-4F42-8A5A-20476EB755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1EA822D-F263-4D6C-BAD5-25319031732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E52E9E9-9414-4C91-BBDF-2D55EC19F8E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3745967-5851-493D-B1E0-14D663A9703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ADCF4D2-DF02-4966-B15D-A7B9D6B431B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E0E749A-FFD0-4DB6-A8ED-C1B1A269164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7201C81-1E06-48C1-943D-31FA0BEBC9D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106142A-256E-4F2B-88A3-363E9D281F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BCA7611-F094-4D99-A3A4-7C320E390E7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A60F350-583A-4F77-946D-F353F0236E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E0E0281-1C40-4C25-9EB7-C842FDBFD5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28AB532-6B27-4FC7-9C43-6B31B144E7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008B801-E7DD-4159-8041-7A71FB363F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6616D3B-E449-417D-8F61-49D0D78A7F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94D850E-4B71-436C-B128-B86E63ECD5D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958498B-1D14-4D1C-988A-660E40F675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810695F-4847-442F-B16B-38E87A4E986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FF7A9D2-7DCD-4190-B6BF-314383C469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CCFEFBA-4C06-4FD4-BBB8-9AC6B5BEE6E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1820C65-5BAB-4540-920A-BBDD9E6BDE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163101C-F3CF-4766-B3B2-A3F16CE3B0F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7CFF36C-F0EC-462A-8C2B-A739ECB5642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AB852CE-E853-43DC-9EE6-6CAB21015B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708C77D-DE62-46DB-BF9A-15C3BE7CB9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8E2E532-8167-4B64-A705-4CF56FF8402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C89E709-DB0C-4A64-BF99-FB8418501C4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312C516-A1F0-4A42-910C-FAEAED3235A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B957A91-FC19-4F0C-9B95-DE0E2F8848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29086FF-2F2E-43F5-B0C5-ED013D3F27A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FDCB43C-1306-46F3-A301-AF19F1CFDE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B1866E8-A439-4496-8A81-8AE42A0629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C9BA23F-BD3F-40BB-B7F2-890EA15C2F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8E0F27E-6408-4A56-BADB-6AC898B529B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8CA176F-B100-40CA-9F79-8BCD2A2DFEA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D5E434E-54A4-4CDC-AE89-94BD110363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5FCCE1DF-DCFE-459D-AD0E-7B85E75128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72D9F61-B6F5-43A1-BE81-F0AF1CECAA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5AF1419-E134-4991-91A8-C9C664A2E2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E1ECEF9-12B9-4EE7-9167-81684477544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0585FC1-59B5-4E92-B0DC-E6A7AA27E3E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8FE9D3B-9982-4C41-B84E-F8586B4C145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AD52F45-85EF-4AC0-9824-E7FFF36DE7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53D8CA1-9493-4536-8900-84E347746C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C432406-52B6-4FD8-9444-F36576A5F9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EA5673C-161B-412F-82C3-AFEA20FBCC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5F1B60A-9D01-4067-A202-1AAB576584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6BC78FB-36BE-4AB5-BF65-B08CB06221A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12CD05-D7E5-4A83-803D-3A2C26740B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76F10E6-89D0-4B2F-AE4B-89D98C4C34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54A7DB2-CCF1-4F23-A0AE-3A8B4FC5D9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7221706-D64B-4A96-AF9C-9533CF7ED33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A1D63FF-7132-4DFF-8906-AC0F90560A5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FC382AB-4741-4109-A3E2-A162366B2F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BF71310-CC35-47A0-8AC2-F2C1B4A52FA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905C7E9-DF82-47AF-A148-29A08B1E779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37943D8-1CA2-495F-98FD-AA6C43AC8C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ACC0075-0BF0-4E77-BD1D-F1EC919A01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B2E7335-7B9B-4777-85DB-A4E474B1DF3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AF44ECB-1D3D-4E35-959E-78960B25BA4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A96ED77-676A-404E-A6E8-A7E0AD75BB1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738F2A1-6718-4389-944E-2D0BF25CA04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02346A2-E036-4881-9866-8B8A25C669F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9D299BF-0E6D-4771-8529-51644BE82C4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C527513-3C3A-4B14-B656-67A0895A04A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5ABDF95-8EA3-4FFE-9DE5-FBCA6E182DD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9E43CF6-B370-43D8-8AD9-0E44592B72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94D4137-9101-4792-A838-ADBD754D33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4FA1D2B-D622-4C66-9C3F-F7A6CB4502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54F1790-708A-4475-B562-95EAC5EF04B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AE171F6-DAC8-42C3-972E-60048324C2B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38BC856-ECE8-4A78-BDB4-D9DBE0D2BCF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99E1ED0-8792-4E65-BAA9-01CEB39FBEF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5CC871F-7CE8-4CCB-9C6E-BA0EB1CA95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31A9FDD-7408-452F-9FDE-9FA2DB292F0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5C1A86D-35CA-4275-99B6-C8FD0029B0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B90C185-275C-4DB4-8443-47E8E4C7F2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DBC6929-658F-4D35-A66F-0026900B6B4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F8CB20-F455-4E8A-B4F4-5AD93DC7D4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DC3E5FF-3CF0-4304-B03F-91D9189988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5BC5615-0477-43E5-AAE1-F6AF39D75A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04A51E3-C1DC-46FB-90E7-CE7F7291DB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177BCD2-2AEF-4BB8-8BE0-0786957F28C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5D94F10-DA15-4198-8536-4C9DFFA5EB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8D3D4ED-4680-4E20-86DD-C44B8C4CF4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0A3E648-F414-4157-A063-CC51CC16EE5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5CC8E69-211C-4DD9-B3CD-399270FD010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6FAF4FA-98E9-45DF-B817-B02B22D8C63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A7F630E-1B52-4D83-BD40-D896E0D13AD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6BA83E7-44AE-487A-84CA-8590B1F86F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130AA00-E25A-449D-95A9-6A900FC26E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0DA7ECA-241B-44D1-8FEF-882AC321FE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266DE57-4D71-46D3-972E-57DF4960712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CC6B376-1C7A-4A46-AC91-718BFBFE9E7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73448EA-6AED-4007-9063-CB66B84141D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C2B0DD2-95D2-4B8B-B043-92D00563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403BC831-0352-4839-ABF4-F6CAA0CFD5D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57BBBFB-A172-45D6-9614-8B2028F901D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061CC38-83C9-4094-B0E0-BBCCB15A1E2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F28D2CF-271B-49A2-8267-4DFDA610806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D267C85-FB59-43E0-8910-95D75858061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FD76D68-58B9-4911-BFDF-C79044D5019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52204F8-8DD1-4495-947C-040728F1F4A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93CE7FB-4DF4-4E7F-9B95-211A68D362A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956B5F2-3468-4422-A12B-8BDFBA3FA1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CF5FCF0-9B9D-4719-8891-7F68682D610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0A79C6F-0A42-4E58-B1B2-5177D0FCD52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BDDFE03-8CA9-41CE-816A-495DF5DA9FD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B71A08B-998D-4A55-B4DB-3F54469965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CD06094-8C43-4755-B2DA-9B4AB003DF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498DD74-05AB-4C82-83B6-B4F20C8D6F1E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B36069A-1623-48DF-97CD-8DB7FEE8FF1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D0C1DE8-48DE-4955-8123-A2061667E24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35B0531-C3CB-4B2C-A073-42CD3F57A93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DC44AC2-0FF1-4B22-AB1D-5BEBEED630C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E941532-9BAD-474E-9DA6-93998704868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CDACD41-8684-4B69-A79B-17ED7245B7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A54BB63-F932-4279-AA8A-7F53F7170CC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B0508ED-BF44-4730-AA14-0FA9FA84422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EC343A9-A35B-4FD8-AD0C-E106C9E694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778B9CF-7A11-4387-A4CB-D99B29D389C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C61D0EA-F580-461E-A463-7176B27BAA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4F4BDDE-0002-4C55-BC50-3B15E2BE20E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14B44E8-7A69-46AE-9B50-5C659A42D3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D760D0D-7D4A-482E-97CB-D78B0A102A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B95D3D9-500B-45B3-983B-22C70C40E1D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1A57E05-300F-4933-8A0C-C86A2C7BE5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99145EA-F307-4C6A-BD55-DCAEAD32E5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732DD49-CB2F-443C-AF71-925E395BB56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05D6239-5A4E-424B-B10D-AAC232B9A90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F26EE55-2402-40E5-9449-36FAA7E85B7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20E032B-DBAA-4E4C-919F-7FAB09C35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C3239A0-3ED3-4EFB-93AD-16866B44A71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A546331-F041-431C-B56F-1CC166124E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B8447E4-6275-421B-8D73-F49655A2A70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95B7DA-5A21-4FAD-AB3E-4FD6714663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8FB88D4-4C19-410A-A5A4-99F90DADD1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6643A61-3A1B-435C-8CFB-6477E8E87B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AEED683-A0E0-47DD-A311-2018BB3DDFD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54E1243-8986-4BFA-9A66-5B6D9954AE4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E799737-4C37-4991-B5C6-874155C627E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51CD918-7B87-4CBC-8122-57BFCC25637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B932DA8-07B6-433D-B00B-F141E5D3EDE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45F4C04-1CE4-4E92-80F6-B2592DAB09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7EF8A49-3C94-415D-A3DC-E05349736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FA7E58C-BA89-4A9F-B521-EB74671AE9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8CEFE42-91DC-4153-9EDB-359EB93E7EE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1A90272-F6F9-4AA0-8BC9-B8843D156D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D5B58C1-7F73-4728-AB4A-3B95C355D0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6504C91-C81F-4192-8430-CB185FDD9C5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0E74828-C686-479B-938A-420E401298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6D85D1A-1B8B-45B4-9AFD-E0322BB1D2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673519-C160-48BB-92EB-E238E65605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F258685-DDB8-41CE-A188-C5F3C4228BA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673B3E8-1537-4D4B-A407-94A29AC91BE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0986511-E339-4860-8AD8-50DD7B16CFE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119AF5-4F25-4FF9-A594-A27F6F01F5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E62AD03-7D9B-4FB6-9400-6FFEECA4A2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E03EC80-57E6-40C6-B0F8-82723A3244B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3FACB5A-1CFB-4E0B-A026-D89D9CAE57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CA413D9-EBB0-4F5E-9BCE-3C2F7D436E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C044071-1120-49DC-BCA4-C515141E75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DC1BEB6-8E78-429E-9174-0D6E54EBD0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45A667B-6DFD-418F-A532-28679D22B33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9CD02AF-DD4A-41B2-B52C-24F8C109C4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71C53F9-B238-4361-B5DD-0AE539675D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8A521A4-7503-4FC9-B2BF-009672CE0AF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C42401E-6128-4FCD-B17D-B2C17CCD1D2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B5009DE-CA5E-41D0-81B5-86E05681704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CB504C3-4A23-4894-94AF-1F4AE2DB74D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6A94975-74AD-40D1-A237-969C8A973D2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8C9FE50-5215-4A58-A8AD-020676FF8CC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C824A31-2023-47EE-83EB-6E2F4910259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61055D6-19D2-4196-B4EC-4E1D21BD0BF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0574610-1E09-4224-8A61-235FA361DCA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0B084BA-F00C-4670-9C65-7454CF8EB394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CC772AE-49FB-427A-93B0-B33C063F3EF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204E182-39B2-41FE-A0D7-C6FC6678C7B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24EE72F-21EB-46AE-B664-4BA0944BB36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883BC66-A198-4332-AEDD-338AB103B6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94B0B5D-B06C-4025-9907-8A78FF0EA95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F017832-DF04-480E-B7F5-4E779C3E9C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0149B00-7A75-4768-AE9E-F6F89F2DC3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0DC905D-67D9-4697-8421-4E8D6388A40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F82DF56-17A8-4B62-A200-433408F33E7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7A6F79D-1B76-4BCF-8559-EC30F3FA5AF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2F6064F-504B-46F1-ADAA-BF5E941109B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0E0DDBB-587C-499D-B14D-85790E88F0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9D842E2-4379-4C08-8647-A0C5C9462B2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DC4EE34-CB27-42DB-804B-E4F359350D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B930547-14AD-4491-A054-8C003F4034F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2A61E56-5E8C-4582-96DB-93F44B40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780A718-A2AE-44EC-B348-93302D8B673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156A900-3E92-4368-9384-687FB11B245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B55FA5B-6F88-4458-B327-F7542527CF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8C4B762-B44F-48E0-B036-DFFF71BA65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DE918EE-9201-467E-8542-AE06C6E9F9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C59C73A-8581-4858-B196-364FB9A631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4C04D3B-7C44-4C7C-B093-9D60735606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6BC9C1F-16A5-4399-BCD4-5BBF42B9BCA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AEB8D7F-CC55-4574-9A9B-E04CFFC1F2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B47B56A-816E-48DD-B100-678C9C91E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E045CC8-E898-44F9-9338-488A2E1D42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DAB9389-F82E-4C72-8766-2A821F93A4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7FE24EB-5034-46FA-A043-B0DB57D369A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9E6598A-176E-4C0D-BE24-0951CF5F94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4AC2544-6642-4A03-86A3-21C820D038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D1B246A-7D50-489C-8128-79D9C85957A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82F8CE8-51C6-406D-B22E-075E4984CFF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8DB991D-26A7-406F-AFDB-8A81093C8D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4C036F3-8686-4E06-BFB3-E832FB1BB6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693D8ED-60DD-4AF5-8F9D-E025B3D26F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689BDDD-C11F-4AA6-B8E7-8E2CDF0935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5ABCF02-C214-4128-B633-A9D76DE6A9E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B168546-7DCE-4790-804C-74A25F525F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0D4CD83-5096-4995-8D68-E42D5D931CD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0478539-C4B8-44ED-8B18-9EB58C0E81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5C268A9-0079-4B9C-8C13-7B3152626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8AB4604-9DDC-49F6-8844-1587BA3FEB1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DC9CFAC-33DA-4EEB-9CCA-B0B2F8A701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145F8B5-5B03-4672-BD8D-6A30DDFAF4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2E59BC2-699A-4475-9817-7DC9F323082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7B9D15D-0F0C-47DE-9B4D-81341158453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92DAF86-F49F-43AA-939D-1262F462A36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B781F6E-7C38-4B8A-B15A-F2BC4F6361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A9BB439-2A9F-4734-850A-2882FF3D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DBDA4CB-0110-4C1A-B74D-F08EDB73C03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71C80BC-5DD1-42A5-B852-14B0579D496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C148BA2-3A56-4186-A3ED-18BECAF2393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17E2C65-4620-4ACA-A51F-F78BA8F3FBB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F3631B75-D898-4D68-A348-39F0BD4033F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EA0E22C-303A-42D1-B880-E0E439DF4E9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232B1DC-D2A8-4F24-829C-8401D400FC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0FF8A5E-DAD7-4875-885E-87EEE0E75FB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79F62CC-C328-4E56-BC80-D7E5C818461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947B82A0-880E-4C11-9D93-3B8BA86E58F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0BC976D-BB06-4307-8D85-06EE02C32F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6CF1A2C-8C46-4E05-838A-047FB18847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8547C09-9BF8-45E9-B03A-5018F07B7A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70893B9-B2A5-48AD-BC9E-F4E45232CC0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E9A7FDA-9D44-49CB-A960-0233D5C05CD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1412ECD-CCCE-46B1-A5D8-3FA658FF80B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E3164F0-581E-439F-B297-9C62456D866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6310333-F2A8-4C24-8A41-0939EA30C96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3377ACF-494F-4587-8772-46EA4456784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4089A5C-AEE0-4B9F-A7FE-1EAA6E71057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9F4E967-4F7D-4AE7-A05D-A14C2B2A4BC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B8AED9B-59CB-47AA-B51E-A43D83A940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C14C5C3-0B5B-4E7E-9BA6-82F6F2EC397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F783311-F5D2-4D8E-B142-176B86235A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8BD0B56-4661-4E36-8251-07774ED928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701F1E5-4423-4170-BCAD-23CE277E8C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493BB81-EF20-4964-B346-F7061F48195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F4FE073-B96E-4DF3-BCE0-0718783FC3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FC8C871-08B9-4C13-AA36-10ADBC6D36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BD39564-6BE1-4A0E-984D-A296AC9135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93014BA-C32E-4F7C-9682-270F3638925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CA76F42-079F-4175-AFF3-19E2D02155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59F975F-E776-49DD-B72E-D1C4A02FDED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E342E73-52CB-47AC-B4D6-792BE7E1329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3138FEF-FD3E-46C1-97BE-A0D17721B3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1DEF467-17CB-4AC3-B1B2-118C563C169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E57C5CE-6917-479F-9E95-01ADD3AF19A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8D3957D0-4978-40C5-8430-E806BC11839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E0DD32B-C8A2-43CC-AB6F-CAA01D5EDD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33431DD-A43E-4ACE-B2E3-09141B4A0A6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90C8EAA-04BF-41F2-9857-EDED64143DA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57556BE-F61A-4C4E-8149-DBDCCB1F7FE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DA7C8EA-7672-4B47-B336-728BBB3EF48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D01E454-EC97-42E7-B0D0-CD3E3C1A1A2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10200CE-CA74-4923-864A-DF0F55CBF9B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83826F4-0A9C-424D-882F-542E07B2A21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6BBC4FA-4C2D-4362-B446-6B436129B31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1CDA946-F02A-48CA-A751-7E9AA32DDD4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974AFC2-0022-4FD0-89D7-D54875357B6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CEC9079-552C-45CB-9225-4EA82E90E4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BFB6FA6-6615-42E7-81DE-181CE881E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8F64A49-C4B0-4730-A6FC-172D9CBA286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4C68367-486F-42F4-B8FE-EFA440682C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47739F9-648C-48C4-A4E9-59A0C27D79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8038D7B-83E2-4251-87EE-1884B29799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83A2653-132A-405A-8F8C-AF65CB07B94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B8B72C6-6FAB-4E5D-9F66-0D532C65A1E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609EA80-5650-445F-8B12-10877DBAC51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E5CCF04-D1D4-4F84-8110-8B5B902FA75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2123B9D-F7D8-4FE8-8453-96672DCF4DA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5F5EA9C-AE76-4BC9-AD1D-220DD796C80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A6B65DB-C9E1-4EB4-8343-F30A4B43C7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90A739-1469-48DF-B106-A468F28BA48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0D05BE1-18EA-4A8A-AE09-1E0902FC503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A31A938-FC5D-465E-8217-F982A535E9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2206486-BA79-41C0-8513-30BF6B7DA4C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8BB0E01-2A88-465C-955C-EA9DEC2D9C5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B2DDF16-DBFA-436F-BB71-7BB3784C5E1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CD5B551-B1B7-4CF0-9644-7A56FABAC7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A307D2C-70A6-450C-9E2F-0274F99ECE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2B83221-23D6-4B8B-8DC9-F546450CE27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87BA21A-F686-4077-B75A-BD5094DEF0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8BF81E8-2828-4879-B9B9-0DA505809D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B77E90D-E387-481F-BF92-E3359C80EEE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E92041D-F72E-414E-8A6A-5E79DEEC9CB5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C2C29BC-0F62-4827-9032-9665EC8ADA7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0789648-943B-4A81-8FE5-25E7D2318C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DA38A64-393B-4B33-BF53-4DC285DDFB8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E1083A0-406F-41D0-AD1C-DE6D825846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3D8D409-8FB9-437A-83EE-5C4F315268A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6D6C4E9-99E4-4EDB-8233-297C484969E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03774BF-1737-413B-8237-4E3ABABB5E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7052191-1B6F-46DD-80E1-9C83148FC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4359C44-E311-4319-8B7F-8FD59BA8C33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D316306-1700-44A2-9341-A3672729A81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5225FD1-3D24-483D-9E8A-879BE6C0CBE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FB31BB5-1708-4204-AB06-A94C169C006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A591BAC-E954-4605-AC36-C3097FCB7D6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B487544-2CD8-4861-B34C-53311EB020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0C379D9-0BF1-45B4-9F6B-FF5236E8F1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8F1282D-63B3-49E0-A594-95EECECE74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253A929-4BF2-4DE6-A4C6-126BDC51F0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A772CA2F-12FA-4C0D-B399-B3CDB09208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BE3EF17-F5D0-4057-B0D8-CD68121446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21E1767-4939-4A86-908C-94FE5C1F0EA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F42C2D4-FC43-4A40-A7AB-8AB7CAEA4E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C179921-4798-46B0-A702-D096430F97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6E58930-FD5A-49F0-B6F7-553847BA725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F0B3978-7C1C-42AA-80DD-4418960B311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9D4C04D-259E-4C88-A4F5-234E9FE1F80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27DAEF2-517C-4355-A188-8FA9956986B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21707D4-CCC1-44A3-ADB6-F132BAB5CE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7B78B4B-3B15-4392-B86D-191B280E81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1043AD0-DE76-47AE-87D1-1F33B3273F0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1139ED6-0C19-4BB1-BD79-969B30DAD8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F608B5A-1FAE-4EEF-BCFE-3BF5789F87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6605B10-55E3-4CD7-BB80-C1AE691CE6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0D2E26B-37C6-44A0-B117-FA791861B1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4AD8FE0-6FD6-4440-AD92-CDA6DACB481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B84C29C-FAFE-4F86-9E31-4EDFE2555D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6DA8778-914D-4E6B-AB3D-99836BC417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25C2583-45AC-40E4-91A6-E6EAA1DBBF6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963962B-70F8-4BA3-BA77-259CDBBFA5E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71C00E2-96BF-4530-B5C4-162FE61DB6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16B603E-8FB7-44A5-94AA-3863EE593D1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6F12F8A-2DD3-4B93-8307-C48EE28CA95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DC855DF-8A26-4E6F-92F2-CAB09101B43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54B02AE-4DC4-4B11-9B07-B775EAA081D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0F1E3EF-5A36-4E78-A4B1-6D9B63DF83EC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E937B97-4568-48C2-897F-6332CA2AA0E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E39250A-C004-4D08-99C9-9378101022E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4C7D597-F223-4CBC-A793-02CEFB47F09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6DBE7FE-3274-4C45-B965-E87F626ADCF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883AE8D-489F-4F05-B5CE-9AE9B87A2AA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87EFB64-19B2-4649-A0DA-2DC0AD6A41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8CA54EA-9618-4B8A-B00F-EC14472550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A1440D7-7097-419F-9081-DFABE9703E2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541D1D5-B148-484D-A8E0-31A0FFFCCA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C794488-27F5-4417-95C8-98C2C7DC06E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7B52763-B769-48FF-BCCF-EC00968F96C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1A7860F-9E49-43A6-834E-C340C6E234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438DBD5-07B4-4D52-B76B-F879E3C777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0F0524A-7E4F-44A8-93F1-42D1847F3F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3D656F4-69DC-4DEE-96B4-844FECE0902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B38A54A-1D41-4D37-8DB4-9C85CE9AC2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0248640-E10C-4908-9391-63CA09FFF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DE59E99-BF2B-44C7-BAA5-557A7CF50C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75D777F-5C43-42F4-9F8D-E095B2B2B4D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6755130-D5B9-4B26-8251-8433CBB98F4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363BE0A-CD2C-4A35-9135-04075F4FA5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809EEFE-1641-46BC-9B92-0CD608764D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0910345-9FE9-4EAE-B3CD-F93603C9D9A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0696C63-26F7-4311-B105-AD479B7CDC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19937A4-3046-4F54-88BE-7E3D78DFF9C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E5E621B-D04F-4250-9A0F-91850AFB617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7454BBD-D268-43D0-B4A3-06003D2C1C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BA02B89-F3ED-44AA-8960-E8265C3BB01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6D8AA54-20A7-426E-81A6-59FE17F51F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B0FA531-488E-449E-81D0-227BED2A6F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2B98270-ED8A-4224-B96C-6DC47B3385E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87ACE14-2A64-46DD-B6EC-78D5527D7FB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1BEB7D1-6B3D-4779-80B6-1CC15D4A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2062B69-46D1-4E73-BECA-43112CCD1B4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3826931-BF5D-4B2F-A08F-EEAA174891C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411E4E8-C91F-4D2A-A786-E33771E4F3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FED4F89-B653-41BB-931F-71241D1F92A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3421A12-A8B4-49AC-9299-3A83EF8537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EC1A47B-F942-438B-AA7B-A2BBA106E9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C80BE67-688A-4101-A5ED-44CC495D8B4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77BF36A-E670-4D23-9F14-7FD7582782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5EB0DDF-951C-4200-B3D9-5ED09B71F2A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2B011E5-F6F9-4599-B59B-A538621194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ED18435-6027-4F6A-B28E-43F2058149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95734FC-147E-49A4-8515-D8F74D3BD7A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324A1C4-BDE9-40CE-8F9A-8998FD8B06B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291E5D3-157B-45E4-82BF-C97A0D0D98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8261340-CD28-48D6-9BFF-5BEB1E64EA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B52AE16-DDCD-4A3E-B198-B80DF944195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D0E5272-B58C-4D13-9AED-3F9750B6F76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1302504-8CFC-49DC-8C6E-FADF0201FA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FF0B774-9F6C-4B74-9DE1-59069E0048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DB4F133-A682-4AC2-86E4-1F15EECA9F0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9CAFA03-6DBD-42FB-87FF-6F5C4BB8595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01D1100-B040-476F-AA42-27CF6FADFB9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C118EB2-88A9-4C29-B537-AA2B06BC5AB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B661CAE-B6FF-4ED3-8009-F9F42DF1D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00A9F8E-BF9E-49C0-B9F6-9C71319664A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5F91365-3F7C-47A7-B5A6-E2C44BC9FBE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DAC8D72-CDB9-4246-8AE8-6AFC9A13448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7EA5575-4C49-4B2E-82CA-BA30F5154EA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34E841A-9D02-49B5-973B-4799537BE4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66E3863-16C7-4FD3-8000-54DECD23675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DC1E6AA-A98D-4EEB-912A-E82238CBA2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6734FF0-FF65-4DB9-95FF-80DAB98378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7B35490-89DC-4B22-B754-9B59D9A5D8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346B84E-0529-4F07-BFF2-B8428C0380D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AC59399-12D2-4034-93DD-E6A3BD13BC5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B4EA265-13BC-4802-A716-D8AA8B5586A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E8AEB697-5C06-4692-89B6-88DE9420056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6820326-410C-4230-99F9-BC73CB4BA2D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DCDA829-9FE9-4A2F-AB28-77303FA969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1A6112C-5960-49A7-98EC-A5182FE262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1AC9C51-AE04-491B-91E4-C33CD8FF50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1BB777F-4A50-48E7-8FBE-9C1ED669A13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A30755C-5AF1-458D-94FB-7A7BAAB546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24530B0-6969-49D3-9D46-9C00A18E22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19F02BB-902F-4B84-A8D0-D3144CAE91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0D9BDAA-AED5-4D86-905B-2ACBCB7C7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D59E78D-67C1-4BE3-A5D7-D8858D4833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3BD50FD-DD99-443A-A60F-D7F3A66F8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3EDB45E-4204-4476-BC8B-C64093DD7A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B9B62EF-3511-4C96-830E-DE04FB70965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9F4D315-C5EC-4156-AE2F-CA9292FFA45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DD822AB-04BF-41FD-8A07-9772A8F4FA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3D0F91B-4492-4165-B011-0E99A149F0A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BFCC725-EF87-44DC-9585-3CF123370A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272953E-5733-4678-B915-3B0F980B97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D415F46-ABE7-4A9C-A89A-E6D2797108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0DE0A7D-AEA3-4D7E-8A0B-177CC65F353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A1A8D46-5095-48B3-80EB-6CCA90F993D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8F80454-7114-4087-AB7A-67F5034B27D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D714170-6E98-4D85-BBB7-A190425D81F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C5FD093-FD48-4C1A-A400-162EFE302A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D3551A-42B6-4B3A-8B7E-2E1B7B092D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FC07B6A-A190-4F74-8386-A5B4C858E5E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9522F9B-1237-436E-9072-6DCA0D8E27B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9A51469-580E-4467-BB3B-6C1465B271D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C9F7E38-C044-412D-8A72-82F87422E1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DB47764-75AC-4619-BDD0-E2AE1713E1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72B3605-F086-4D88-A799-79C9095AC10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34E5224-90B7-476C-AA05-123EA86330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A0AFF2C-1361-407B-8E65-0F7B9A5CC1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935EC5B1-EEF4-4451-9A07-8D45DD0B870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885F1EA-AC3D-4709-918D-E86A8F0D33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2C80F61-ED41-405F-8833-F4840544979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04EE06B-44E7-4D30-B975-3175B5B39C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36D0DAC-2372-4C1B-92FD-283A0678F5C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F18C715-9228-49D7-85FF-86757F36FD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86F465A-D668-4721-A50A-C7939A5E324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67DEC0F-EF31-4B37-817B-2CA6093B574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25003A7-0566-4CBD-AA97-5D76CCA24D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9AC599E-356A-47FF-B082-0150A340638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8CB763-0008-4311-96E6-4A5F53DE77A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7D4BA19-2CBD-499D-8EC0-C737C3380B1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D0F982D-0952-438B-AE9A-32A56D92C74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1A843FB-086D-4A96-B251-8240CE9CDC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C8FD4A6-8DFF-4C32-B0ED-7D98053DB2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9C10E59-4384-44ED-8A52-567A818B8A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7D583DE-0119-4839-B8F9-A84731DB8F7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9B0DDDC-A571-46E0-AA14-3EB5540D5B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5ED9AC6-5CBC-4F34-BAD9-8C5B6DABA2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52B1183-89A0-452A-B345-78AA7DEB1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A5B0FB2-A0EA-4C84-B62F-E99441EFBA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E6EA422-A0CC-400C-8653-3E8C5D0CAF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F611DBE-3F94-4A38-B36E-B3B7E09E5BD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5469178-58ED-40F9-8CA5-DD78DED5102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0B68941-A5E0-4122-B86F-EDA160BD818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08D4D2A-11FC-4622-99FB-95C7FAD91A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F558262-FAA0-43C5-AEAE-CBD0D3C3E16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9C7D145-BC0B-463A-9FCF-67505C7494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53FDDCF-59A8-4486-B56B-114646DE9D6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CE1C496-3BAC-4951-8786-96B5C8F4F3B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A437160-CC07-4F71-9462-7C3C35A876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091129A-0D8E-4699-A4B7-9BFC199A1E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8331D841-F3E8-4D4B-A793-03416BDAA6C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22AD63C-5845-4E69-8F1B-EF85B488675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4EEB8FC-65F0-4308-91C3-01AEF0139D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F7EAEDC-E5AE-4C1A-9F7D-FCF2344E5DA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25FABF0-FA9D-4047-A64C-9617304F318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B9440F0-88CA-4969-BEB9-EE8FFB07A0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6E4BB50-A575-4C93-8323-79782140DE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367A7F8-555D-4F64-A715-C63FE635E7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89EBB1B-8C0D-443D-95E8-8CB94EDE8C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F71EF77-52AA-40A7-A447-E61D69CBF4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0395B29-13D3-4270-9212-83A8510009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9BB5FF5-8384-4D78-B9DC-95FE7C7447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1F07A28-4973-4EC4-8A92-D65B53C5AF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CDC2AB2-4450-4EBA-B324-CA9E4C9839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411F539-0376-4A08-A051-2E09DB063D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455AEB4-1256-402D-A102-C358B6B4802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2D71807-55BE-42F0-902E-E5DF9547A87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C2ECFBC-C873-43A1-A47C-755A4E8E9F7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3256C48-AAB9-4A27-88D1-F00132E139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8A7238C-C1DF-4790-A1F7-05661ACEAA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FA1AA82-FDFE-4716-856B-3DB74FBF79E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4A97591-38E0-453F-9C05-D46549A0E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D61C5E3-3BB5-4014-A409-B4F2F79749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2AC811D-82A9-4000-BDEF-270B404436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E445DEC-943F-4F0F-82DE-723373CD47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C487B6B-4227-448F-864C-9AFB3B19E03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0974BAE-A1D1-4BF6-A75C-F194AB3024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8301148-F8AE-4F75-9384-42B79636A2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5F62ED1-7123-4D21-8F21-A5DE9752410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5E9ACBF-907F-496D-8C27-B33B720799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E1CC844-04D8-40A2-9433-0E086267383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DCF29F4-90BF-4669-8789-3CC070F98BA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C06E2B6-8297-4D18-A5EE-7FEF1AB71D0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59EAB8D-235A-4548-91C1-09F13217988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1AC3E84-EA87-43B6-B1A2-A2D23F558BA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C05B61A-8276-4488-A717-38278FA6398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8F621E1-7873-4834-980B-33D1710BD52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F99230D-ED9C-45D7-B18D-7411928A56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093CEF5-AD9E-47BB-B2A5-1BC9F41A9A3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F732FED-7268-406A-97FF-46AD3829A74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4123D0B-ABEC-4B4D-9979-6ED473B568B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A7835C4-8988-4927-9562-5EE5616199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9F8802C-4111-4AD9-95CD-0AC8D45EA7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F8324F9-9A3D-4D1B-9654-B2CA15FF698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F773FB7-5381-41BF-9CA3-85FA21D5CA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D74D897-A28E-4C2D-B3CA-9C90A752414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00CA837-5B0E-4CE6-9744-8E0FE137EB8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3EDC951-183B-429C-BF25-9393ADDB5A6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729E753-4E14-4436-8A82-D643744C1C2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C4B112B-13A8-4F09-A573-54F760E8EE3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9AA78A6-E01C-42A9-A59D-2F539A75EA7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3C0DD1D-BCB9-4157-8D67-4C4022A756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311713F-6EE0-4EBE-8326-C78795D79B0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9B44322-A6C2-4E92-8425-3525847EA5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5349709-2F98-4226-990C-DA8ABDE629D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873A30EA-EF2D-46F3-8405-2757AF827AF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4E27415-239F-4B04-ADD3-6A95806C13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7189CB5-F57B-4322-ADB3-BA3207F7BC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51970CA-C428-4503-B139-C6D4F9750EC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4CB5B20-6492-48BD-B99F-899C086D30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5C3E2D6-FAB1-4CF2-8F27-D5DB9694C9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C1A25D2-FEBC-40A3-93DC-9D5CF9E1400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EF1C0ED-E2F2-4EBD-97A6-50F50CA5CC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AA1C8B-AE91-4631-92F9-2F8643D743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D6C1EE2-9068-4B2B-BE25-99832F5FE1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ADF5563-E529-4F8D-A04B-FC75EC70FF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D92975B-C4C4-4639-B0E5-891FCF07C8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109E5F1-AEB8-40CA-884A-5E253600AD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F1B2326-585D-4667-B5AB-40536FFC99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6A948E5-552E-477D-A5E6-5F8B797D44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635BCF3-8E7F-4DE3-8AA1-38F086C2F5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5F31559-E304-4FC2-A0C9-6AEFDB43CD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B56933A-670B-43DC-A9FB-9E56280DF4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6D84353-7FD6-442C-A7B9-9C0BB2C336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9AAAC14-D718-4655-899B-1B7F31DB872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BDCA12F-2F54-4BBB-81E0-C1AD2D4CF93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D277E32-D651-4481-854B-3786CD0661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DC561E-F91D-49C5-901B-C4399E2D608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F8E12D4-D592-4213-AEC3-67A9587D52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B87AC37-F007-41A5-B15E-15DBB6BDDC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DCDDD63-0462-42D1-BDEB-1C4B5A43AA1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1E274A5-4432-4552-99CE-A11976201DD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6B6FAB3-FFB1-4639-870F-FEE12EFF54C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06971F8-D1CF-4CC2-9DF4-FE63CBCD94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83DAF14-9F61-4E22-9D5D-FDB0597DE90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57B9BC6-89A4-4317-8394-7CF74DACD08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2CD612C-904C-4F92-B665-B341664877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D7AD566-CE41-4574-B1FE-92D746E9993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7012D19-8E72-4A60-9346-F57C2029BE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3794EAE-8BEB-4F11-AE46-9004B6A17B4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D4B73EE-6EBF-446B-97E6-A0F32EA757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E561C51-8B3D-4372-905D-B72F4FEBE28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CE4A967-EA78-4516-8CA9-399EEFBA3B5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93FA503-C04F-497A-8F55-899293C8EBB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3DFC49-053C-492A-955A-FE6C338FF6E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D0BA772-1655-4331-8820-4BD3720931E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B29AD3E-862C-4336-BEC5-CB626699A6A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1FB7571-8871-44E3-86F1-8F0EE99164C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E9C30FA-3397-4BD9-88B1-68B6273AD58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3092BC3-57E5-417B-8A91-30401D081C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73186D8-6205-4F44-95FE-4BA4DE229F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A4BA974-30A7-4227-ACEF-6178B664E7E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E747F4C-5331-42DE-B35E-A3214AFD2FF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4DB22C7-5E08-4BB5-819B-A99FC0621AE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D21F996-D79C-4F8D-8FD3-65F532DDEB7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9FF0ED3-D542-4D2D-88F0-CE9EBC13553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1719F87-8A7F-4A06-A5B6-EEE6C335332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C444D28-F785-4CDD-9C93-93D69D76A25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C5E6CD7-BD13-4A1E-AA6F-88685E4379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E144F16-6733-4134-847E-7848D3DC95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5E0A04F-21B5-4952-9DC4-D371FEE6C28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EFAA087F-DB66-435D-8818-8C6D7D9307F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362AA61-0223-43C0-93F0-0888863516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B8A04A9-77EE-45EE-8F2C-E36A0728CE8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F434674-2767-412B-B790-37D01CB3F6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737369A-6557-4EF9-8EC4-A7750D6FE46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47D6BB9-5B36-4116-A208-73073853B0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5271093-A8BB-4812-8AB5-951D4E5930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7671B84-8B7A-4A18-93C2-C2B53D28B3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8B22DA2-1C19-4E99-AA48-921D3D3272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E5BF654-05C8-4A03-A630-60E421C4E34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FD09ECA-94FC-4315-A994-A33EE539B1F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A9BC878-0CF2-4ACA-BDDA-FA44D87192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EA0207D-2CA2-447F-969F-ECF76A392C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B57A697-8412-4D73-9CF0-DE90FF091E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F41B152-8397-46DA-BAF4-EC34782FE13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A742210-DDCA-4BA6-BEEA-ADDDFEE1BA6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B242378-4215-4C50-A7C3-F38B4DFD8FA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F28CAE6-7E9F-480D-B2A6-35F125A4D1B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64DED0A-403D-4FF1-B696-9737900BCC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2F6AC52-172C-4E4D-97C9-A0F6B7E5AD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8671644-00F5-4BB6-91E6-D35908946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4763936-CDDD-44AE-9788-E88C2DE6A94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3C2A0E3-42F4-48EB-AF4A-55BFCD71FB1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A25F2C8-974D-471C-AD4A-46C614A9FE8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6125464-F782-4F14-AA58-1AF98B6B37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B100A91-1EF9-47DF-8113-BE1C6E19FF8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8323F3E-3C8B-4698-AD59-03FEC22058D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86D93D-F256-4953-B8C1-99D2B9938E8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F4859D3-5C2D-48E7-AF7E-A4A83F31A28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2E49EA1-992D-41C0-BF9C-596FBCB7C8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6884D58-8931-4610-B3F2-E9C61ACD2A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432E335-72EC-4FA8-9526-4344FF84926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47FFB63C-5A17-4DB2-84CB-3E5AE447D54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79B4920-B329-4849-9BCC-B916F2A3F37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DA1E0D1-EE92-4E39-ADBD-48CF8793AF1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2C84CA8-54F1-49AA-AA95-2BE2EE7CE85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575CC42-DEFF-4E44-83B3-B72161B8DAC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4C3DEEB-5C63-40C2-971F-44AC84E0E6E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4133BC0-5A42-4E59-9CA4-9D7777858E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C1B09A2-A552-4A06-B111-7121EE72EB9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B80FAE8-E63A-4FA4-AFEA-DAE9FD834BC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8CF094D-30BF-4193-8E60-F6AA6936DF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0E6FA61-4E11-4C2F-9CA2-710A7E4EC63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4B90EFF-E51D-4AD9-AA0D-A1D542991E5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E39707CD-5134-4DBA-85CF-4A34420FDDC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C16E65D-C7BA-4303-83A5-1EC1AA59C3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040CE48-12B4-4D8B-8205-9ED5F430A23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EC1A06B-16D7-45F8-80FE-749A0235FD9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FC7BD84-9DD1-4FD5-892A-7E8C561A37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AFBCDF2-0B19-473F-B3E6-7372CC5D17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5A7C136-8B30-46EB-B3CE-58658CD5082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77E78E2-F07B-420D-931C-71ED0668750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C03A434-7EBA-4DFA-8BE5-47D8F6E0866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47E4035-9A11-4013-877F-F862402C656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04540B4-03E9-462B-AEDF-C45FFDBC861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8C82509-C1EE-4243-A553-8AB290ACAD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FC14FEA7-13AF-4D4A-8DA5-03FFAFB4FEC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7707E9C-A0A2-45D8-8A21-F1A85F2AD11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3079C40-F100-49FB-84CF-434702D383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AD95FBD-E27F-4206-AE9C-8C21FB127D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6C751F3-9815-4656-A7FA-5076204D330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E44018D-60F1-4347-8F35-E5276BAF4E1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4AA188E-B7C3-40BD-852D-A996E4E6CBD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17F3A0B-FAC8-4E4B-A0D4-3A1E39FA83A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ECD2394-3C61-46F3-B07C-683A47621D2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BC46C3B-2637-4A11-A305-3C449853AF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90510ED-B641-48B6-A28B-44AC1D9507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2593E77-B9CA-4808-99C9-6713B24585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1AC4D80-C4E9-4D3F-B81B-B1736EC1470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CEEA257-C908-498F-87D8-1D40FF4EF4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F46E6A0-D4B1-4E9A-B1F6-6526F192687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52CE909-53D8-44E2-ACE0-47B463DCE6D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B613FA3-1506-4736-88DB-12B9003F003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127027A-E210-4955-B891-869FBDD5E9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72A99DE-19CB-488C-9866-DF80A8486E5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62C3A1C-9986-46EF-8466-642BC53423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2F7CF08-389A-4377-8FEF-8D076625AF3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8125093-02F1-4B17-9B5B-60DD3F3DDAD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93247FD-19B8-4A21-8EE8-82E6408EC7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698D862-9416-4F45-9FE9-BF138784D6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0C1AB764-EF3C-4D7D-99FE-8691F3B462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6223410-391E-48FC-A9A8-69A01BD315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3DEDCE2-7361-43AB-A50A-506E146E74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E13B63C-0F37-49B1-8A74-44D5AE2821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4DE293D-3BEA-4F29-86C1-3C60F7EC9E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7E1B478-C20B-4C91-A97E-87DCAA786CF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FCB8172-A9BD-463D-98EB-3B05C5E3E9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1F863C5-BC06-4968-92CB-9C1B222AF48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00152A9-01B2-4570-BB12-0BB033D865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F29DF23-91B2-4988-8C17-89630AD14A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448ED36-E4FE-4103-8D24-F4A3AD9CA87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2C510E7-CF86-4987-B006-0E6FDBCF8FA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117E8A1-3E7A-45BB-BE9F-DDEB3D9D6A3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0C3E521-319C-4EF7-99D7-7D392EA54D5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EDA4FCD-0A56-4BD7-8B21-DBDC4BB567E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1F6A173-9A5E-4CAB-8659-3ECEF93FC77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E8B7203-396D-4590-8988-A594AC1C646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DB6DA25-4326-47EB-886E-45E247443CB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C931F75-BE73-4743-ABEC-4AE23A2DCE8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42B2A28-88EA-42F5-B06A-D90C4092C26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12F1937-0117-49BF-8C84-FD8A7656262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605D17E-F541-4EDF-A43C-6F7A02635F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36FAE09-2DF2-4472-BC90-98C9E924428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4CCCC86-4FB3-4472-BC2A-2F9784F0DD3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F4E718D-81F5-4A80-A1D7-4350BBF3DC0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C6F03B6-D6B7-47D2-99FC-FA6C39F1016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BA9F487-4C29-45F9-937F-AF31B61ABB1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FFF6BCD-E9CF-4AAC-9D78-FDDB388B32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287CC5F-B2FB-4F0C-8480-C992DD3FD7D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26634D1-1A01-4684-9F13-D77DA84915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0A655A9-6DBD-4324-98E3-CE2543FDBA3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2E46BEB-0A97-4D02-AD90-C20052EF08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C765578-A8CB-4694-BADD-932E3ADCE18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349B53E-F288-4F95-ADB0-57988310AED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C9DA5C8-6E1A-4D28-A075-D36B500FB7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F2017DF-157E-4576-8864-EFADF5B683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396A574-7CF8-41DD-9F09-F7E0AD9525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7DA8003-7934-467B-A7F4-FD4CA4FE9B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F44B6A2-513E-49ED-843B-8BC3EECCEF4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2311F93-4FFE-4EBD-ACF0-57E0ECDD5A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9996CA8-5DC5-4FE8-9CD5-BA088732527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984C43D7-0144-48AE-B1A2-61B534BCB09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78F987A-B418-46FF-B24E-EF6759196E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E46EA1C-9273-42FE-BF02-80E9489294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4FE3212-DF3D-44A5-AFCC-9287EF3893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7ABD4E2-7DDB-4294-BC2D-5F2393BE1D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A09A750-B63B-4322-8452-D14B063A85A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74F7757-B849-4497-9DE7-F3783A3599A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CF9D3C4-0D9D-497A-B9EE-9A0F8F3A0F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2A0FA09-B55D-4177-8857-287A4BDFDB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0CD4DF3-7775-4171-8024-03842983BF7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71975F2-AD4F-49E2-858A-DBD8FF99B0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2F92CB3-FF11-415E-A2F6-F610EA9249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25D0102-4A2F-46C9-9A10-17E44917A8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616AFF0-9042-48CA-BD2B-1784877503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8ED32F2-145E-42F9-8569-50681270C4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F5C1020-E6A7-4C35-B3F9-8F7AFB458C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FAC893A-82A0-4421-9E4B-219A00E3198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ADD2E12-2431-4A57-90C7-A3E0D75406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8EDE0B0-9E44-4143-8922-28BF9C0EE6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8CC5907-A91B-4976-911E-4247007F2F8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732DADB8-02B8-4649-893C-6DE5BE66F0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452A1CC-D72B-450B-AF97-16B33DE740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150954C-259E-4F3D-A81C-B7ECC05096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AFA13CA-90D6-47CC-9318-1625E7F609D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3934D9E-C553-4936-9528-223721E00DA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DFD2E92-AD36-41E4-A30D-2C436F3BA01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5700BEE-8516-4FDA-A593-3ADEEEB72DC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670C90F-6FF8-4BEE-9072-642FB3439AB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3E549C2-A226-49D2-BF55-E7DC67D7394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1BF89C1-3CF4-41F7-BE19-D4CCE2C599C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566875-802F-42DF-8601-78EFF55556C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BF38CD7-7153-45AE-84A3-0B8F8D7FA5A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71001EC-F603-4A41-931C-836F543B68B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B10F7D3-080F-4A3D-B782-1DDD650C30D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281A9AC-F57D-4688-BABD-579AC05BBC4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2D15625-E31D-4868-B3A4-99E5DC54D50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12DA678-A6C8-4EB3-ACBD-3798A08449B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665335A-DC37-4F4F-8FEA-EF3AE7E08A2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949AB52-5797-4D3D-916A-263082971F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D3E1A64-3FAA-4933-AB18-561F7AFB85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7A901B7-0A93-4FE6-8972-207F0A21D46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4382B5C-EF3E-450E-B336-BA568F44F60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8D58705-E1F4-4A46-9059-CC50C7DEA03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A8AB677-DD3A-4D3E-A9E8-BAA7A12D9E6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929A1A9-C116-412F-A528-21F74C6EF09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497B97C-C964-49C0-9C9E-2FFBFF6AF5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DAA3536-8CAF-4927-BF00-A1237C239D3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0FA206E-2618-47E0-8735-816512B64C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577C130-1E1A-49A4-A7FA-D004C4A305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0B416FD-7487-4DE4-B696-65F5ADD5B8A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4988AE0-354E-416F-A82A-8F2655F8E4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0F0F131-3A1A-46CD-A3AC-FA8750E4E6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42CD481-176D-42E1-BC49-DC7C103B64F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957F2B6-EEDA-4A65-A15E-A44B18C2E9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04C8BC1-0B3A-4CC9-BFD3-0D30306362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FC6DF128-F53F-4E38-97DE-AFB8A7A6B5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071EC75-E284-422D-B8AA-1CC9982AC3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6097F4E-4697-46C7-A1AD-94D9A9A288B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D08F164-CACC-4FB8-B5A5-25A5FE377E9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54CFBBD-2619-49F9-87FE-22F970A8C9A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7B751DF-1645-4EA7-8DB4-79DDE2116D1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C20B74F-4F49-42C5-9042-48946D1522B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30F984B-FF5C-4E2A-B703-A908C7F867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9A4BC80-409E-43C3-AB85-5AF3667181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2078A43-61E0-4896-8425-213BC3F5786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358E341-5FCB-479C-B81F-15BD03EE2D6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B3CF3871-3ADA-49C3-95D5-BBA53DD1070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BFC150C-01B6-45F0-899D-B6229A8390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72B4D4B-6CC2-4C1D-A339-4A0FC243A4C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EB25E44-755B-4165-AAA8-DBAD8E015C5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A301391-021A-439F-B0B4-D6DD64EC954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1F918AA-3EFC-4D96-B4F1-3C4B45901A2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115F630-B90C-4217-97B7-B0A124BEDF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2E00C47-0B75-4F00-A1CB-664D6EF6E9F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4E6B1F6-C0DD-48AF-94D6-79E3FBC63E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9DED674-0316-4FE0-8FB8-99094E3EFE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181C289-2199-45FD-957A-AB2081D979C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34CBAAA-996D-4E1E-9FF6-5EF5693E08C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AD6758F-3504-417A-ACF6-EA8F52D5A70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8C362FB-EC38-4D54-BB02-D7A87149B8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52ECB85-F9E6-49F5-87FF-95E3F1DC59F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E8412E9-922F-48F0-B3DF-1B462F6BA3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589A32D-9D3D-4707-9877-20CCFC2BE33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ECE2F9E-A16A-49B3-AA1E-57BD36D0134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48F6F09-478A-495C-B6C6-2B8CECFD19B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CC57A00-8F35-40AF-A3CD-6140807CB28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00FE416-85F4-436F-9770-6ACC2AF8703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D7999C5-FF12-4C2F-8C74-C907091C4C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9906BAB-AB5C-4253-80D6-DC20F5AF42C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C80EEF-F4ED-4C70-AEED-93AEA210FD1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D2F84A9-D3CC-4D16-8E77-07142078C9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97AB1F3-0168-4531-A355-930F20B1D3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D1040C0-E9AD-46B1-A8B3-AA8118116B5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CF611E2-B244-452B-B537-28DEF8FF91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78D3E4E-E2A4-4038-9DFB-D4E9AD84654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13549A8-C3B9-4C6D-92BF-5AB79D4CCF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D6E2BBE-6BE5-4F9C-AF56-CD04A7E906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BE81C97-DAB5-4D78-8BF3-EFD4D0C497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340B5B7-FCB9-4C88-AC7B-C781F27BBC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5FEB1AB-86C7-465D-83B0-CD2073BC6C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3EE6B30-0379-45AD-A749-4CAAB63A83C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6812B27-CACD-44A8-A3D2-9EDB1BA0E3F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53E40BE-35C1-44C4-AD33-8C7E2756DF0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31A5856-1BD9-4166-9B3F-EE043FEE2A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C13B8F5-B68C-4B25-8543-47CB0A322B8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6DF65D2-1F1A-45E7-B6C1-B5153F41BB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DBB045B-2F25-4EF6-90E0-16031AE5F1A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0F5A5A9-27AB-4B8A-9C43-F6DD5B139E8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C6F089C-7C05-44AE-9F21-9C73CB0A88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E351F2C-B939-467B-930E-FE8E6049E6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E36C76E-7237-41D8-8517-9E6E9ED5AF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4EFEEBC-C24B-46AD-9227-3CC32CEEB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B630BC1-E635-4245-B3D2-8CCC7B55B84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D0D07BE-41B1-40A8-AEA3-34F1358E8A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CEBBE0A-1908-4341-B0A1-121FAEEE0A4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7351B80-4F3D-4D1E-A3DE-EB7413A6AB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792D1E5-5A39-4A1A-8385-D8233E6212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A3638BE-FCA3-4935-BF9E-B1305DD1BF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BEC7F16-70D5-46B0-933B-8CF14AC7CB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05975F1-D6EC-4005-BF69-21DBA4D92C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3EA5235-167F-4CE3-BBC5-9BD63365B15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B56579C-F305-4821-B019-160B8DDD0A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847C77C7-67BF-4653-9EBC-4EF9D3361D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9D68C85-C05F-4F79-AE4C-8BBFF3A9E5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79FB184-0C9C-477B-B2A9-E09BF75324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139B184-4AE6-4A80-8FA4-80D00839B71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35A7C7D-E8CA-4968-8D1C-A86390476CA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B0376D3-5501-46F2-B90E-770219C1ED0B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A25C468B-4571-47C8-84E3-9A02D9BFB5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1555FB1-7E93-4BCE-8DCF-6BF37B30D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78D2CC7-C985-47C7-8EAD-83B4EA63F94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3211073-7731-424C-B0C0-36E0F93302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10E79DD-7A66-4964-AB54-BCE433E6B7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DF2CD20-08D1-4AE9-9FB4-8E27445151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1D5C433-AFFC-4F18-BD97-F2081B5BED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77B637C-EBDE-4811-87CC-7416F099078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87E9782-B68F-44C0-BDFD-FAB7431F85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D44AF44-D1C5-4371-9B19-4DEC9293E9F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1F497E1-44A2-4982-85DD-7B7C58F7318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32CD6A7-BE4C-4965-9972-6A50C0828E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A87EEF7-9F76-4DEC-B853-C9FEC30C8D5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E9AE08F-7B34-4125-B8AC-A55D28E7F1F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D90AFC7-151F-411D-A127-7B09BAF63C2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68A189B-65F1-4821-B9AB-4D97C226B6D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7260760-9F65-4BB5-86B6-63E9701A48F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F0D2B97-33B0-45F0-A01E-E4EE15812C1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1FA34F8-010B-47A9-BDE0-8EDC6BD4DFE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6BA3E6E-B511-4868-8A08-4021CC50E6E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553915A-5300-4764-BB96-53B5508CCB3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3EF0088-A674-469F-85FD-0B86DEA338B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FCB6C35-1BD5-48D1-9D6E-247FC63E580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275583C-D06F-416D-ACD2-7CB3FFFA98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E1B302A-208C-471B-AACB-CE1CCB39CD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1BCE501-2BA3-4C62-A1DF-8EB6A59D68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391006D-9F70-49A1-B0F3-F01C0A2D515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B9C4232-FF86-47CF-B251-7EC19284A60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4A9AB9C-70D9-4AAC-BE69-0AB67335EC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6F927FB-7622-4011-82AC-301EB7E8DA3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E67BD4A-8B9A-4EE3-A911-7DF2EC1005D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E9CE053-E085-49DD-95BC-23FB422DFEB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1F1FE9C-66DC-4EAA-9411-3907323FBBA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AAED255-2786-461C-AE83-514ACDF690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7DCF4FF-1730-4190-8E8C-9F2D3BC985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38AA883F-2C6C-4858-B0CC-80F0E827D0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FBE8718-A341-466A-8C8E-81AEE3137B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DEDA251-9F49-4E59-8160-7A39DBD401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335B2B0-64EF-4E5F-AE17-E17D19B1A8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5CAAFC2-9B9B-4AB4-9B73-BD5C2A9DC3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9DD1735-AB0E-42B7-B239-D3D095A3967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71BA5AD-F425-49E3-A0AA-69233D89AD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3A909B1-92C5-4ED1-A6A6-837CEB6EB7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88D5B82-C01B-4D8D-8F08-F6B1E1797FB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0DAEB63-2CB7-421B-9F5A-5D88972DE6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49052F9-754A-4EAF-84C7-28437B0308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DDFD20C-9521-4AD9-982D-939ABB26F0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4302EE4-47CF-4446-B8FD-6B07BF26C7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2F9DF9C-A013-4E56-9784-9A6FF028B8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AC49550-D7F1-4AAD-8328-5E126E6F2AE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D9BD0C3-3495-4B54-8A96-DBB643505E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E5ECBC1-B4BC-4EDF-A3E7-1753AE03FB1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B0AA9BD-060B-4F9B-ADEC-BA646FA8F3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40D79DE-CDBF-4C5B-8BEA-1B85A4DE73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43A73C6-B723-4292-B27A-FE956A8B436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B9B7461-4600-46CC-B660-4734FCA0D4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0D81227-3793-44B2-905C-91C564E81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97E8C72-2B8A-4E88-A9BD-3EE3E649969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A22815B-9141-4115-8816-0AB6DFE769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AB1FAF0-B1DA-4B8A-B418-A8F114FD070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296DD94-1022-4F42-AC6E-9293FA7288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AE373D9-B80C-4862-83B3-7029CE618F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7CBD954-6710-4A9D-8A11-A72902BA920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E22B53E-5601-4890-B1FF-A69219BAAA3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689BB1A-EA58-479A-809B-D9DDB4C839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145C665-6FCB-4247-B7C5-4EFBD63935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60379AB-29E3-4EA0-AD26-754E9508FEB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E2238DF-18C7-4A4E-8F04-FC1C799992E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0E7F38C-10A2-4026-B9CF-2FB329F2F0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9658381-0D33-4E7E-82B9-3C604856A13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6B70577-A53D-43D4-A934-1C9E146C3A1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58B316B-2234-4465-B458-818A31D21CB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72AA8E1-8635-4D7D-B0E6-9EF192E0EE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7518A57-B28E-45C7-93EF-03F56794100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E0AFBC9-7F10-4AF3-97B7-0A19F03F3FF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E3CF3DD-0C2E-4DAD-BFDC-9073C5B3A99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5860477-0593-4B25-9092-498F6299821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28250C7-B382-45FB-9CD3-EE444A63F0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60F32F6-3FEF-4437-A3FD-11F48DA6AF7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2030F93-FBE2-43EF-BD20-469CEC03BF8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34AB75E-C2D1-485F-8A17-15DF21FD242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ECA483C-CAC3-4A2F-B486-75A44A6606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292BA69-FBFA-46A7-90F5-A844F4AF3E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1A5767D-BFDA-4EF3-94CA-E6C3E837EF6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5295BBF-2CF7-4D2B-8CBD-1947A39F6BD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8539EAC-07E3-446F-A867-61EDB516FCD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75CDC01-78B5-4545-802E-9E02E033183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F68772E-EF37-4FD4-9EE2-7DB1C86A821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B61FC1E-26C4-4A8D-B178-E1D21CC644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525FD1D-FC0D-4863-84AE-A7830ABE6B3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32154A0-CA22-43CE-B5E2-6AD354EC18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DDC504E-D07A-45C2-9943-76351E2899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C7858AB-1C7A-4783-AEF9-8A76E0FEDDA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9D3FF93-036A-4B20-AED3-67FE42C03D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06F9557-B10E-4C11-ADC6-5A217E60B70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B70D522-815F-4D26-8EE7-4BF1B9C4AB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812C711-5C4C-4475-A16A-50119DAA4FB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D3D5C09-DC4D-4E6D-921B-DB1F40EC6B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BDE6B6-0E1A-45CC-A407-D43CE05609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4A572C5-0627-4516-B8F8-79CA62717C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41B58DC-A850-4E68-9C96-7268328ECE1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D6EC954-C21E-4F11-9393-B882EF031F8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1E78DF5-5B4A-46FD-8C59-B815831E1B1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A1C736D-BEA3-4B35-AB2C-4731028442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EAC0236-B2B0-4F23-BBE1-28501DA841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1DCBE2E-A3A9-4780-959F-09C80DC1CA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E6D9A93-99C4-42A8-B935-4F11EFD3B8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8B2DC1E-15E8-40E0-9A20-304BF75A999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E236D32-E588-4646-B31A-A2AA0546212D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0895C85-7CA8-49DB-A332-B2E4BF0EEC5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2A139F4-B8BA-486B-BF7B-8AF40890BD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3417EB7-DAED-48B8-A398-EE6B3E0913B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055F9F5-1295-4808-B1BE-06BD2B5520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A8E731C-76D7-4AB3-A70B-0D348B4E3C9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B59DEBA-5040-4B60-9C6B-4A8A225E36D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EA16D80-9E69-4EB6-B82D-D8820022DF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C59EB6D-C709-4E6B-97BF-FEF5C53BAF3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09C9DE6-5BCE-4DDF-9847-2EF25D8E38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BE4E5B9-5F5C-46A3-81B3-43002F7FC1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9E1BBE8-0765-45B8-9349-E92E32FFF8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1DE6C3-D0BF-4B37-880B-60FA25AA3D1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2DFB9AB-E32F-4051-A936-9A08BAFE591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44D77E7-951E-4D4C-9A61-BE30BB8E23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BA7E1FA-EF76-4F6F-9633-3FFC323622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B7C37B7-3582-41AF-8AAD-22203D1E79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AFBB459-1427-4095-960E-D2E3D278B65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294D48E-EBDF-421E-ADA0-DA5580A5141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7D72464-EAB7-4500-BF34-1DE9A124325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C456C2B-6041-49AB-AB40-D37700D4034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B673748-2985-405C-BCD4-DB9B1EEA9DE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A5B3CF3-B142-4CC7-9ABD-0AC897A9D1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2BD8E28-9BEC-42C7-8E96-AA4ED05A25E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7475849-4D45-4236-B4E4-C634BC1FE74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78EA1C2-912D-4769-97AA-3CA05291E91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D83562D-1E95-4B4E-9D0F-32811F7437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6290ED1-1601-4FD7-ACC3-F9C6140A13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D71D94F-2202-4706-846A-AD2E71EE3B7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7955C56-A871-4F18-B354-3E010C8AEEE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041B423-0D3E-4F8E-812F-D221A84C3B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46CBF75-80C8-4D89-B17E-DEF8363C3C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606D145-6321-4B94-B78A-DB5E298854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F25C54A-D05F-43E4-8D29-DE8453274B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FD831FB-9449-488A-9C53-368AE6958A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1BF7C64-E3BB-4DC3-929F-386FA580DF6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C55497C-1E8D-4CB5-8F3A-53D5B450025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3A2CD7B-EEBB-4DF0-B056-802AB4EAAA9A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93C16F0-8128-4651-95BA-2BEB8B1A95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537D06D-4D3F-49D1-B340-F9A663D1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F3F2F47-4ACA-4501-93D6-3EBA78D5122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F9247AB-ACA4-4F6D-999E-1E8C0A4EC76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B429D7C-5BB2-4374-91A5-E9A90AA20C4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5525E1F-FA93-4CF7-AD05-EF7AC1CE25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3484E42-07FC-4C69-A8F3-123A3AE1DE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4AD47B5-265E-454E-86F2-563E31B40C9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5EFE33E-8594-4187-B99E-D5103B6F13C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BE0F815-A413-4A06-A1FE-5B07E7C9E90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003D6EA-C681-443C-B156-B8B811942C2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71471496-8374-473E-901A-A93CDBF78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1F3C6F4-3FC1-4005-BE0D-4030C2CF9E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685A01F-373F-431B-A687-73AF976F10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B2FD783-84B3-47FC-A6E2-FB37191C7E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5394465-2070-4826-AE68-48586E5656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71E1072-6335-446F-AA63-AF9EF593B5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BBF828A-4009-4920-A72E-ACD258EB75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D8388F-F757-4463-B01D-4A30C5CBAD0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79AB260-F000-4092-B7A6-CE4916EDB0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B3486C3-4C7A-4EC8-9EFE-F45EA10CE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3F54FF7-E056-4C95-A956-466C669562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6807153-85B0-47DD-ACA1-BA9575469A9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D14639F-FE0E-4621-904D-DBFD0CFCE67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C94DD44-66CD-4D9D-B2C0-B1AAC552E1D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C2ABF65-C932-4E57-AE68-8BF3209CFB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D59A68A-C74D-4266-AACB-4A2FA8B6FA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09861C8-C318-4DA9-BEBC-50036CBCBB0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8F5D9F3-79F0-4B89-9845-9D03E7E30C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2757FF8-4C20-461E-83A8-D938C6CA92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C720419-F143-4B77-BB49-6A88EF5AD3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3446FDB-E86E-43E8-ADD2-23AB23CA48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FE7DD91-7E05-4C13-B54C-66E90C2BDB8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1BE65D8-1D89-4D4B-8E8D-9D03436EC0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1B2542B-7434-4639-8EBA-BA67F48D65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C479448-2DCB-4301-9ECA-7A7EC460BA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B1DE62A-C79E-4AA8-8888-7523F8E19DC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928457C-6EE9-4DCD-A868-DE518290C5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1D4F81E-DAD6-4C9D-B2DF-ED9F3FF82CA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5322EAD-29A3-4478-9206-905B7951F62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E249948-1826-452C-9D22-8988771FBD5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F7718B6-68D6-44C4-8643-067042DBFC6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5DD3F01-B05C-4636-A480-C3035EAF95B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DDA28F4-BCC0-4C56-8E83-355BDDEC2FF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A906A4D-95F5-4A88-90A7-CBEA898B6A4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8FEFE48-8B8F-4080-A3FD-2AA3B0DDBD6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ED615B0-A22A-4696-BD69-A3B8F9F6488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C41E9F5-6715-49EE-B735-1F4A728AA30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4AF3F45-1D79-4EB4-BF80-4BF93294332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EBF66A78-DD74-47CD-A914-DAC9C94D79C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024F8AC-3F9C-406E-BBD5-53ADEA524A2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E0AA7C7-7529-4BDE-84D7-6D09B19187E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65A65FE-D873-439A-9A43-0AA9353B206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A6559FC-EBDE-4625-B51C-48350F2D06A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B5BD8D0-27B5-4837-90B4-9EDAB8A89D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44E5BB00-4F46-4AE7-B5A0-FC782A51CB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F3A1112-3A17-4017-A940-635F4CAE6F1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8046414-282F-47D9-8B3D-AB54F33F2ED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32E7CEC-8F51-4AD8-8773-2D2F7FA749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0FAC485-1241-4436-B196-FAC59548A3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C2D73F0-2159-4B96-88DE-1E7F565911F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EE9F99C-BDA5-42B6-B607-BEB0002C58E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7555EC2-3814-4C14-B47B-2208AA1F76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3B10649-9B74-41C5-B2D0-5252D6A2A3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43BA95A-2650-4C3F-9D14-525C4B1711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64471F3-6A54-4529-8B41-C69BE5F7CA5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91470F1-30ED-4710-A28A-37E17322C5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06E9521-172A-455D-87F2-E4F8A7E3F43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87056BA-7E20-4C4D-BECC-CADD809AC43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E89D8AE-E074-43DC-980F-B05DFBFFB5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05C2DBD-BD4F-4859-83CE-EE01C7DB1B0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866ED3E-64BB-412E-AB7A-C414987985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A5FB821-524E-4925-8C9C-D3AE652188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0C97DB5-2F98-4C4A-B3B8-5FA64D7596D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CB91B16-7C33-4D56-BA08-8A70FA451C9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20DDA08-7044-49BF-884F-657DB8573C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5BB5190-F99C-4EA0-B0EA-87D700ECE74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95BEDD2-53BE-41E1-BF23-BAD7A8F112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2234E3F-6E7E-4336-93F9-4D0F476DC0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A2DBC62-DAED-4DD9-9611-C4BC8D0B8CA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C81856D-2EB5-4F43-AE52-6627ADCA1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24C4FB8-BBFC-4D33-A70A-992D97620A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38011A3-C197-4E63-B7FF-5FCA5611D38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07D4963-196E-45DA-A10A-0BD66CD19D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F81B93F-9141-4D29-9534-0F644F62AFB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D7DA220-86D1-4CBE-A3A6-8BEB0A3D09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67392E5-71B5-4CFD-B5AC-35162D9FAA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A82562F-3F20-4958-A0BF-5A451F2B3E1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91D1B74-E321-4101-94B8-AE6B7EF8E2A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2C415E6-F2F4-4797-9418-3D9956CF0D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DC65B9E-9CBB-4E83-B256-F3EEB00FE33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B2ADB0C-1568-40B0-90FB-9BFC663BD13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DA31FE28-C113-4222-9356-4B97F018E21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BCB1252-63EA-4772-A3F9-3942EA3323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787CD34-B44D-4928-925C-BA60EB1531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EB19762-9815-4EA2-A4E0-FE82EE9C1F6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3C00FF4-5F26-4F4D-858B-CDC2D2C2C55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2B21CF2-040E-4509-89FF-C4015E52D63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101AD08-E0B5-4DA7-84AB-6D53CDA70FC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A8C3056-B684-4A9F-824B-8A3E5C0C886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B9FD9D3-C716-4C13-A967-B10829B96D2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DC6C6A6-464D-435B-8D75-79DAF192567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BD7E28A-343F-4E17-B612-2659B1A673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70D6281-BE3F-4FAE-A761-C24DB13C135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780FCC3-5CDC-41E0-9D85-C532EBEF91A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6B04F45-5DD2-45DC-B96E-83461A27457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344BBE8-A585-4F4D-A37C-404023BE30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B460806-3B9D-4BA6-9572-D105F17283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BC89115-EA11-4CC7-856B-59778E555B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BF4775F-6883-4BC1-89B4-EFD525F9B16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1DEA4E2-610B-4D0D-91D4-5ECE49AE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0D7A839-BB28-440B-9917-1A3B091149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8958EE0-2BA9-4933-BBC9-929209B569B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5175969-06AB-4DE4-8B84-21FD3FDE2A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394DB79-78A8-4256-AA72-480A6261569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7857176-37F6-431C-AAC7-4CCFB4367F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2A807FC-413B-42BD-99C4-DA913EC55C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5A8FEA7-233F-48C9-85FD-F0FE1E67BAE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E5603C5-2F06-4256-9AC9-B848CEDEA3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C7ECB16-CA8D-4A13-88AB-21D27806FD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375BA81-ED7C-4255-B13B-BC0E2DA6F47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72D69CC-9D8A-4D8E-BA4B-DAB999C0C0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6176FE1-A927-428C-925B-95A7386FEC9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2E9FB59-DB77-47DD-B055-A1595CE31B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91BF975-1485-4810-B5FD-630472BCC6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EE6118C-956F-4E3A-A688-A343D7A678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49241DB-268C-4FA2-8374-0627D05E8FB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6B59D2B-D491-49AE-A481-09C633C93B2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EEC977-53B1-4BDF-9715-BF766661B65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B89084C-FADC-417B-B7A6-DCBE2466C8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7CCFC19-D978-41DB-A0FF-2027F6A4BF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FB9C32B-0E43-4B6C-9490-423439C8EB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FB555EF-98FB-43C6-BFB6-1E847117621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5978185-0F29-436F-AFCC-CA18165B2A9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364EE99-CFB2-430C-9F35-556A0EB4735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B536CB3-2824-4B9A-B07F-133EF09B17A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B1A847C-178C-4E6E-8208-381A98A468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8112442-373D-4AF6-A399-3736AFCB95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FDD3801-7C02-4508-B118-748E568485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99AEB44-32CB-4CC5-B5BC-6D4E8C3CEB3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EEC60C0-4CE5-4631-B333-39575FB70B1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D28FB27-623A-46D1-B7A9-5D06647449D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4E2E58C-038A-4065-8C19-36BCB018D5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EC25101-63FD-4A53-AD64-841975BA49C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C396A7B-DEED-4DAE-AB7D-6B7695DD189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171F8F5-6EB2-4E75-9A38-D6517979EB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48BBB66-6DAE-43EC-A977-9E9AC53B1E0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648B808-E2A5-4F0B-B12B-93C2536432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CB2BBC1-B081-4C2E-8099-6DF1ABC555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584BAAA-377C-4B8C-87AE-EE58FC8D7F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C32F787-60BC-4B6A-A503-05F5D5A3E7B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6FF263E-9A54-42FA-BD5C-59A441E0A98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90419F3-51F4-432F-B8D6-771B5423C91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5417DA9-CBCB-453E-B570-E4FA27CBC47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B6D16FD-38BF-4E54-BDFB-8F88DE7D701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55B0151-0C56-4BC3-8C28-3C9F1465EEA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FF7ED06-C094-42D1-93F1-D99A80E102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A441471-B1D6-4FB1-90E5-5249FA59695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35DEE8A-7400-40AA-9212-D567EA8CC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BB435DD-0291-4247-8D07-ADDAC79809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18CBB33-83A2-4AC4-8279-B334E3F0537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DEDDBFE-5A28-4971-BCE2-B30D8C3A69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D9924B7-086F-4311-8B4C-92F81A05011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E6A968-FCB9-425F-A141-5FC3D3F6A5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D49C2CB-E5CB-4010-92E7-01E592764B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8C364AB-6CE2-4712-9158-8B57828257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94A9604-5E6B-45CC-94BA-2C138FE961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8A133DC-A2B0-4DA8-8CCB-BC55A74BEF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9A657B6-556B-4742-B8AC-9A7D0006A38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7507470-F9AB-4717-B8EF-7DFFC51714E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FB15EA7-252A-47E4-B72F-42E19A16878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D6C2097-545A-4E7B-929D-5EFCA87B2E6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9BD3C5E-1ACB-4332-A62D-6E4A6BEE99F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129FC81-C974-4FD2-BC7E-435744FDE5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529181F-7664-4979-8CD6-D116498CEC0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2D9D405-F725-4E64-877E-017695A1674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60C921C-0B84-4D00-8F16-2952250061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0068FCD-272E-4719-A30E-D1F629AA3B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CBDC819-3D35-4611-A28A-DDD0E1B7C42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290A0D4-59F7-4153-B0C3-8E232D0FAD7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B8E618A-6083-4BC2-B6E7-C79950786C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E42A057-2FDD-481D-8A2D-A1F92D3D15A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927AE30-028B-490F-ABD1-E2DD16D505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30C91AF-9049-4756-B616-BD7AC07A28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AB1B243-6675-4F89-BC3D-C6A76EEBEA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1D0D350-8F93-4DB4-8250-7AD9D6FCE0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D53D178-190F-4CF1-9689-007E7BC0629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2F7A18D-DFEB-419D-91B4-C14310CC13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C6A0470-20AB-43A7-905C-95F9E515EB5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C4F8D95-EAA8-462F-BD4C-86F0F295A0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A5FE670-93FA-4283-BFFA-7427695593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2DEBAB6-B748-45C6-8B4C-219B62CD6F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6F89B58-3421-4FEB-9B86-42D8B5C9F4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F44B355-7441-44BD-A851-007167C752E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6410FE5-E1BA-4EE5-8736-C0D6EC9E9E1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2D3D600-E965-4518-B15B-3C8EFB68329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6AA8263-A3CF-4A8A-A45C-CECB816325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35808B0-DAF6-481A-8D9B-97F092A5DF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622C3F1-6E86-4E84-8C46-809CA78784B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267BBBF-DF8D-4870-9D74-0B4913F58C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34AAC6C-3BD1-486F-862C-FBF751C846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8C1AEDB-FBAE-4572-8457-5891863E6B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D8233D4-863E-433C-BCFC-2C90F9D0EB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AE06475-47EA-4FB8-BDC9-A478CB69D40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B859EC7-AD5E-45AE-BAF7-E90E38F8C4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E75C848-9D7D-4F47-BE60-3AFFBA84479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0F3868E-A16E-4FD6-BDF0-CF7705DD627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C05CCBC-65B7-4A21-B9C3-37E0E58B0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AFBA614-A9DC-4D3D-9133-6716EC589D8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8E54452-8FA5-4264-9D86-AC02F5EC1E1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51F27B2-8398-4A08-A17C-E949C6F06F8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E6E67D3-E3BE-4EAC-B54A-4FFB0F1AD4E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093F9A8-8D1A-42F5-AA70-1FBF5136DF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DABF458-8165-4B5B-AADD-426B84CB6B5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F869D3B-94D8-42E6-8449-AF4E386E68D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A965C76-13D5-4BD6-B675-E45C912DCEA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1A93876-3176-4694-9245-A98F4C9E125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D1417B5-53D1-4870-8010-60BFE006D6E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12BF861-4BDF-4C55-9883-3217B62E4A0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8EA2849-8363-4C08-8EC5-122167235B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0C8F46B-ADF6-4AF1-944E-591F0FA096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933E229-3D5A-49B9-A998-DACDC8BAE08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331F236-C6DB-4BBA-8AE4-BA983EC36C1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8B7B890-58A4-4788-9DB9-4D6F972E313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D988D99-16CA-496D-8949-C86D2B4E0D7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EAAC0EA-E320-4E9F-90F2-8EEF8D3862E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260D70E-F276-4BB2-897F-4F8CB754434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00FA09E-0922-455D-90DA-009316B9B1A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9AC3F76-380B-4BB0-A7F4-4035BADF1E6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411F006-6AA6-44E9-B83E-4C18C54563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6611A3B-E174-45BB-9D28-C417E643F4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0815B67-7AB8-4954-A932-C5B5C26AC12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CB02BD2-A8BA-4F8F-B81A-31B06C0F99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2A7B233-B534-4737-B517-FD86191EE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09B5863-52D1-4906-932C-53118B3F3DF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48FC3F9-E532-411C-A791-21A61CDAB9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C9F2FDB-398F-443D-BB69-F3F3BD16E4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B8D484F-9439-4C16-8084-F9349FABF5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411CE93-D336-4E18-BB79-7E6563383B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615598E-C1D5-4349-B33C-2E0C9501753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379CADF-03B0-407D-8150-BBD291B4FD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2F0AA20-55B5-4FE0-B174-209CA077B5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E53394E-1FE8-43F8-B887-8BCE028A58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B817A0E-A5E7-4FF8-9F9E-D9253FCC94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C6A59BC-E77D-4F73-A9BD-F9BBFE60597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7962888-2047-4C84-AB48-A49B6C7A1AE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6FA3279-8DCA-4FB3-8E32-3835A3579C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0B84F6A-7AC9-478D-8890-1DB863A0EB1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D8FF611-6668-4945-9EB4-F856A09E5E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44F8222-C671-4BF8-829C-19656B7BC4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B5356A9-5887-488C-9A72-6F8B70C924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6D53F70-4F13-4DD7-B920-593E7BB41F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FA0311A-7E18-4E0C-80BA-BC0E7A2167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8364D86-0F16-4238-A623-DA6A51508B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09E9CFC-1BBA-4E4D-A55A-21044D3C94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48A0E11-8B37-4194-BFD2-DF619D31C3C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50AD2BA-A29B-41C2-8699-C6C625A9DA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FABB789-2733-41BE-A386-DE293809E3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947B4F5-92AD-492C-942B-1D8CE3991D7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C08FB99-A51E-48F7-B15D-29717641F1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2E6ECCD-667E-4E2F-95D5-921648C91A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EB291AC-C757-415B-9C77-386E6367BB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FD4AE8C-DEF8-47B2-A734-D17844E4630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7596A69-82A6-4156-8F98-BC353EA9841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5A41513-5B27-4762-BE95-49D852787B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6B3B9D8-3A64-48E2-BE90-717ED5544D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BDA8210-AF95-466B-9634-53C207F1344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D9CDE9D-87F5-4E24-8B43-7002495B52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A2C39FA-FF18-4B4B-837A-5D8EC878FC6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E8890C1-F697-4776-8B1D-7BFDF39B28F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2B17403E-DE77-44E2-8010-4874C6EDD37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2B9D9A4-7957-4CAA-999F-9B136F81FF4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13C990D-5F59-4D44-A92E-570C8AB8F7C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12EDE8E-7368-47BE-AA5E-D049290F1F3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9B2D2A3-6AD5-42B3-AB47-39129331EFE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784B7B2-0815-465B-AA04-9A927454586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D8C52CB-8DDA-4C1D-9688-13D645B8A5D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E9B8268-D8D3-4813-B7ED-B6088FA479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6F2344D-AB44-4031-AA88-A438CC8677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17E0A57-BFAE-46D7-9C00-43F87230C10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8409818-1017-4AE3-AC9D-C9160568244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6C9FD8E-0E69-4C65-86D4-8AE2920DB69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282E143-A72C-49C7-B8C1-B275167A951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58F9FC0-2B20-4EA0-8D1A-6AC057DF50B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62EA7FA-6C64-4A15-819A-CC2858B4F15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0F40148-2509-4B1B-BE8D-D2C1656C28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9BD5F7A-EA20-4CE7-88A8-E88E65CBF6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E67303F-8B0E-4DA9-9313-435D9E3E93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D9394A0-84B2-47E0-80D0-F03DB97FBAC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108EB9A-612C-4F5C-8AC5-34DD20C476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D9669D6-822E-4AC8-8EA8-F8E325D14F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8B1514-BADE-4965-975D-209F3613AE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61C2816-2EBA-4766-B7B3-F9878B888E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22F706FB-67B4-4C6C-8EC0-DF60A41D8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8FA70B9-6E9A-4EDB-AD80-CA8D4BB8A1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201A4C7-1EE4-4C5C-AA55-A752B2D446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32C62AF-5083-4DCE-AB95-A240E925751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0161081-D6FB-4983-98C5-2AF70FD479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C3C6232-70E1-457C-A320-64AA267F2E1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FEA5BF8-1E67-4222-91AD-4D6D77E3D0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2052CB5-3113-4C3B-97EA-F8C66959E1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77B268E-09E3-4514-AF3A-ADCFC317DB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230785B-F36C-4D6C-B808-4AB7E60BBD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4BF6071-01DA-46A9-A8CB-0B16DB3FF7F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7B904FE-812C-4CB1-BE52-B0663E25E0F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D05FE15-B2A1-4D8C-9112-98FA24D608F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8071BAF-E6AF-471F-8AA2-823C6449FFE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0FFD98D-89B4-4C81-8EDD-D39DFA36B61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25759A8-7067-4445-8243-62785B4583B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FFE7233-7A31-4C7B-B8CF-9F572BC1EF9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4E49203-8C0E-404F-B24B-44E907B3581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B622F88-374B-405F-A3E7-DDE8F6219B5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DAFA043-8842-4844-9F90-5FFF24C8D32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09961B7-B4B3-4E28-8A8F-5A71A614989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B1B6F0E-6613-4919-A804-1B7E29E7EFF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EC64C944-9708-4A74-AAB6-9B9079035C7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8347B7B-8E85-40AE-8080-2AF8836993B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21A6E14-AA7D-4541-8170-29E7C925992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0EDF06E-8E36-4E62-906B-C453D22DFF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89827F4-E506-4BDB-9773-8D8E415590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3B54FF5-EA1A-4BC0-B8D1-8755A19F7B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347006D-A786-460E-B2AE-C164CC435732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9C119F1-0586-4458-8B2F-4690443DD8D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EE7A105-2219-4917-B4BB-A5122074E96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9632B69-EFAE-48D4-942C-20BE928524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A941EEE-D232-4AA2-A6D1-DAF5F094A3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24F4807-DF6F-4000-A7ED-A099566FC9D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0C8C61A-836F-4738-8457-0DDB560574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901454C-8BF0-4020-BBB9-8924A0BD091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25FCC24-FBBA-4AB6-949B-E68A2C984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2DC03DE-4519-4D3F-8831-16055228EE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82D1E3A-1B5A-41E0-A164-B4EC83DD721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C117D0A-CD8A-4493-BD8E-CC6DBC6B47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AE0EA39-7DA4-425B-BAC1-C0D318441B5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AE1CE33-8E29-43AF-A6B8-583C85378C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CD9A40D-8D8B-4215-A72E-109EC4B563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8029796-2139-49BF-8164-0DE1719DA18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843BC41-C173-4E4D-97EE-3215F58139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9E1F37E-CA3B-447F-9181-F928B0495B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B9A4234-2AD8-4872-BD19-DA194F392C9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DEDECCE-CAFE-4B14-8303-864D89A79C3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6521228-48B8-43EF-A7D4-481BC0E168F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A3ED714-41F5-46B0-AF5F-79991E7DD3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05EC1E5-4192-4FED-8B76-A958A624AF2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690CBC1-C6A9-434C-BD58-769CA4999A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6BB020-0429-47D6-A7C9-AC93ED67655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86C4849-7104-4BF9-914F-6631F305AB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40E9036-1629-4960-BF07-55062157D3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9207A6C-E89A-4955-BBF9-DF9C1DA1D2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2399EBB-857D-477D-8BA5-8AE7A4ADB39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11B2831-E3A1-4657-8640-9344E4D997A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5A051EF-FA95-4C0A-AF3F-84471E1EEF9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EB9A076-02A0-424E-BB06-6C280191769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CCEF386-DFC0-4C29-A8FF-5E67F8CDE5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D2462A6-24C4-4FF5-934F-94FADC8744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FE8C640-A692-4608-B66C-FCE9D84249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1B84574-85E2-4F4F-9DC4-E805D88DE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62602C6-7F16-4B0E-88D3-20B99E4F215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5718079-7250-44A3-AADC-CADCA7AB36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6028A71-BD76-4B77-A770-294EEBEB73F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C7CE714-70CD-4B67-BEBE-C00818B77A7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4A67A65-4095-4EB7-84EC-7C4B18DFFB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EAECDC7-1863-4D12-AFE1-C540D7F096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F9EA824-B047-463F-B6EB-DADFC8BFB5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B67DAF3-C274-4D78-85BE-6504449BE5F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DDC746B-1E85-46A1-89BD-F974113E628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BA63F80-456D-4126-ABB0-9E6FAEF86DE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B923040-6364-44E5-932D-8CB6080C23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3139FAE-EB14-4371-90A1-EB0B702C15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F365F2A-4451-4F1A-ADAE-96CB6390C49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A76A509-9DD5-4A2F-AF55-D32D120261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C85E32D-47F8-4204-8A30-A64AF8928C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C704376-1002-42AE-B99D-520089C69B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8452423-7182-44FB-B6BD-BF2CD181A8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5399B47-4B98-43E5-83EE-6456EB95505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82DDDC4-7E22-4626-B60D-8CCEFE52C9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D2C7B81-02A5-41BB-8741-AC07B37BAB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E5721B6-D788-48A0-BE7E-90D93D16CE3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73308F9-FF14-4AD3-8B31-3BC3209B1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9FEBE48-A797-43F6-881F-D028BE2C068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84F6C21-8E2E-4DDE-A58A-0AF50B4669D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7A5D5D7-4D93-4052-A017-431AD0B9990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22B68B5-6289-490D-A0FB-B83C0E72D61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89DDB0F-6BD6-495D-8AD4-C7115E460C5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9901DA9-BF1F-47A1-97A6-3E6A5EE354E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9C7DFCA-896D-45F0-A6B3-123F06017B9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D4072A6-3913-49B4-8A59-5049E2988C5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E2D169D-5EA8-4987-AB40-EE3630D0D34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4830B1A-BF5A-4656-87CA-D9D268945B7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A8AD6B3-7F38-4C56-BDF8-803BDB859FB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CA70416-7D8A-43D6-AA1C-DA4587B2C8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B1FE62A-270D-41A1-9BA3-33843D8B2D2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4AF41A4-BAF2-4E70-81DE-DEE10CEED50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2A24E1D-6E7F-486E-AB3E-7D67060545B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1DFAA37-5B30-4DFF-85FE-49D8585FE1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2F84DCA-3044-48B4-905C-ED67AA6501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0F521DF-8C77-41F3-ABAE-004671BDA9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159C0AE-4807-47D7-92AD-757A66C2972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95C4DFF-F993-456B-8688-9527638DC4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3ADA560-1A87-4D5F-A911-ECFBCDAEDFB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051C60A-EE79-4030-AF2C-48DD373B06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3074F72-1C6D-450A-9203-2159BC6F3D2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53FD5FB-6016-48AA-B785-C083AD5F740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B5DDA07-7AB4-4C38-8C6D-EF941693417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3031C17-D58E-40BB-BAC9-58162A5EA53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C5AD944-FEAE-4E54-B83A-332171C1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4EC5663-D117-41AC-B08D-0774D108BB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3B2E6AD-39E6-4CF4-8EB2-4CB74233866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745A105-B4C4-431C-9FDE-6C602CFCC9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43D0A5F-1ECE-4BF6-9EE2-DDD3B3A4AC6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4659E8F-09CF-4ECC-B839-E2726C6652B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509CFA4-36A1-4EBD-AA64-7407B35E4CF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92FB0AB-4E71-4610-856C-9F2CBD815CD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E9334BA-D034-466D-B23F-AA823BBBF2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FF5F524-F10C-4363-B308-C8BB9B8C4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F387A6D-CA27-4D36-90D4-8A0FE02CEF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267944D-9DBF-49C4-BD03-C158EC8990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A95E9A9-BDA9-49B6-AB78-8F1240904F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6F36E96-B9EB-4B9E-A0E9-4085EF8F97E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61F33D4-4839-4DF3-9EA8-337C76A3498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7618DAB-7DE8-4A25-B008-A9D32AC696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FA5E656-2831-46F3-BE83-812BF4DD71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ED63379-D7A2-4547-A936-156CE4CA5A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1F8CF9A-B6BB-494F-83A9-4A18543E2B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85965D1-C8EF-4F59-854E-D873BC9DB89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CF7BF40-94A0-4AD2-8F15-A95C01C041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7383463-AF73-4B71-B20D-4BA144D2CE0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A4F2350-D768-4E7C-9DF1-B98EF58028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8861E47-67E6-4847-880D-B3B82935E2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D7DFAA0-9F40-4992-9F6F-BDD6761D483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8A66AE3-7A58-46A7-802D-075D0C60D43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06E087B-9AB9-421F-B0A3-07B9D81ECD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9ADDF51-3664-4C65-8C26-1878FE72313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6457069-7AD2-45C6-AE01-28491A17069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D6DD2FE-6984-49FB-89C1-347D253D5F2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17DAD22-000E-4B09-BB5D-FB296708F7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C33942D-45B5-442B-A735-B6B9173E1BE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0E41655-64B8-4340-8E18-C222805A3B1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C222D37-6668-48EA-B1A9-83C6AD815EB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8E822C4-19AB-404F-BDEB-3674FF7E65C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D49D994-461A-4BE1-A8E3-4F90326418E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13FCE4D-B7D4-4C12-B0AD-EC5A82D77AF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2FA0127-C299-4471-BE43-CBEE9FED441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8E7B918-DDDA-40FE-9018-AD12719C154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1454908-416C-47AA-882B-0443DF434BC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595F5EE-93AB-4427-9986-166AC57EE9D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2E8CAB5-E85B-432E-88D5-4B8401862DE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C23F92E-D320-4C23-B516-FF918E0A3C4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A4805DA5-48CD-4CDD-9CBB-5B2E5ADC82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F70AE05-D78F-4B40-A7A3-795DA5D8C9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EC4B29B-9305-4F12-AC79-85C53D4F3D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42CE0A0-3F88-41FD-A4D9-6CDB9780BD1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B467C91-73C1-4FDF-8683-F8AA460720E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EF0D6D9-624F-48BC-B974-39F8927C2E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28BE152-8A56-45C2-B5C7-BB133968A96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C9AA08A-B9CF-45EA-AD98-60AB88E1DDB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9189FCA-5E1B-4B13-A9B1-B96FF2889B5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1559668-7BD7-4FC5-AA87-B01A4A2123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904A7C0-8856-4B68-A92B-B773AF9336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69A9331-8E25-4E9B-B00A-ACE9F6C55BA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3FB363-D196-4BF2-8CD8-1C0E34879B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91088B0-94BB-4125-8106-A7EFE55D5F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792D1B7-6844-4FD9-8B71-7E5493C34D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136855E-99F0-45A3-BA2D-9B2908AC8A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1B07471-1C54-4D79-BBF4-1657656F96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BE5E89C-6133-4151-B6DF-0BF0A8155E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E0245F8-050A-4613-9E6C-F86A8A8705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F42504A-F379-439E-B325-7629D0E51A7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9A07275-D8AB-43CF-9081-49FFC64BB6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FF7EEC2-8EC1-469E-9703-88CE0F5A0C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F4F047B-3ADB-4BB0-BD41-4FDD2989642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91ACCFF-19C5-475D-9535-00E88989741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DCE3775-CCDE-40D6-BA4E-7DCE075F87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0CF9D1C-5170-4BB7-B8E6-DCD703F498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2377620-0B30-4E70-94B0-A91FD81C10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43DDBE7-41A1-4C21-BC55-3F16A8FC5FF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DA7A6D2-A7CB-4380-AE18-184DAD0FA62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22D69A6-A741-4E10-B734-41E28597B7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D673D60-795B-4BD8-B6ED-A66AE482AE4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9230290-EC4D-435A-8C84-08430A73F0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60DF622-0761-46B8-AC58-671C467D6FC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BA621A7-6D5F-444F-A51A-DEFD5F2948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57AB55B-D02C-4615-9315-868234C845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863BEF5-309D-471D-BD50-5CC3EBB5E89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0079AC5-023E-4596-8777-77D1CB1BA57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149F01F-DDEA-4FCB-A39A-3F84454A2E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9BC3CE0-DF64-47E0-844D-19E4D9F9F9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7D3AD64-456F-4AF6-A30C-A1F8E9E1D8D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E2FF818-D5D1-4A44-AB36-6B06CE7A27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E2B5B00-C463-4054-9D7D-B9C03E8967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EB6A3B3-B1F7-461D-82E5-D69AB75B74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EA5AE19-9EF0-4C5B-AE7E-4BF3560C7C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5BA5C99-8CD7-4C29-B941-7799996FBBB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CDB1725-592F-4747-A664-ED22037F04E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733ECA4-1534-490B-A732-68F1F5D64EA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CEBFC6D-19CF-45BA-8998-458B946B2C1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AF9A181-6598-4E13-A46E-D2F1BB6000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2DDAD47-2841-4094-BC87-119400EB360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49802CA-B073-40ED-84FD-23269F67A8E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D9A6F19-C858-4ABB-ADB6-75A70F630A1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CE02AA2-D354-47D6-BD5E-5DFCAA76655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FC3C44C-7A9A-49FF-87A0-D308BFEC96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E3C483B-AF32-4CCA-883D-845820FDDC3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B751B3B-EA4F-4C3D-AD19-F089434F37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F387811-0B62-449C-8FA3-220BF53CE27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E3EF3E6-5A2C-493F-9140-5697311F64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A29FC8B-F024-43DF-A15D-F234FED6BC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ABC6498-75FE-4A78-B8B6-C596AAABC54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1F6B654-30FB-4CA3-B1A0-F1FD42265A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E844C93-5363-4F39-8D88-2459CD90AF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D3143D5-0BC8-48CA-8130-D3CD74EF4FE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56B2014-58CB-48D1-8DB6-5198644FBCF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E9AAFA9-17CA-4D11-BC31-80697371D15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0769680-8C89-42F3-B0D8-14DA081B62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0008031-B796-4248-BEB4-1B5B471D6F4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37D9A75-B839-4E7A-B855-79F2756F0C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6F5B2E7-BF2A-4114-9B44-382D8B9880F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23DA7B0-0D86-4004-866A-EAECE4CC6A0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2B83404-CE08-4096-A200-D2BF2D351A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98BE126-9DDD-4DF6-898C-283A53FB20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3113A68-0BFD-4A95-889B-F3E95B6E4AD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F7730C7-6B31-405C-B367-BB2EAF80498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6D7A809-6B86-41F8-AB3C-4D0A251429A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D73BBFF-E4F5-4D96-90D4-2D97FA7866F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2C0BB5A-13B4-42DD-8868-4CEB82547B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413CBE5-F398-4E78-AB21-E38BD6D8CA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7DC6359-C295-4949-94C1-7448E4B3EB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F11382A-EE2F-472D-B159-2EDCF897DF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298DA6E-BEC1-46A4-9A2D-E3880B6F26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70F4FA6-7010-43BD-BD78-D7D2099F85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A6DC10B-D126-42CE-BB71-7FD39378040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4F38C06-31AD-4DF9-9A10-059D6D0541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CCBEAD8-B9BC-4D9C-BB40-F6C35EFC8F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CE3E9C6-F395-4BB3-8C2B-B329D6BEFF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BCE2F0-C617-402A-9210-0F14BDC5F8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5855184B-7682-45A0-A46B-3562FBCFE42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A794ED4-6C73-4C21-9C9B-6A5AB8D155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5C8C2D4-70A9-4DF6-B72F-79370B58C61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54D8DD9-6590-4365-8246-1509EC0C2F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A168ED8-E5F4-4328-A5B9-B9F9D67993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31FD1ED-CE31-4209-AF00-588528130E8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CB94737-C674-45CF-985A-1FE1208F7A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0D6349D-2956-49DD-9947-4DE2123AF5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88AB68E-E816-48DB-9CC5-642FC8D224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4029A0B-4D74-4059-952B-13249B313A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1528771-EE49-44F0-AED7-E571FF59522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93D5F18-8410-478B-9372-79D8C295BA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3222DF3-4163-49AB-98BA-40E4CC4E38E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339CD43-EC5A-4012-BEC1-030853AD4E7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98A9911-B877-4339-9CD1-4B9D69D96F8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24466FC-E239-4BB3-808F-140DBDDACCD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5647A5-38D6-4849-9A07-F813152E67A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AAF4A30-2F47-49C7-B699-CB68896962E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9B649C8-5DA1-4899-854C-3F696CF49BF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614C958-C73A-4A12-81B7-59714042BEA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D5E64E2-60B9-4E34-BD09-3D0757BBE75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58BA077-EA3A-4B98-AB20-0FFA0979556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227DE59-5B57-4417-BE64-3107C2D7C6D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83F6AA8-D8EC-45ED-93FE-4F11975178E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3CC130F-F291-4C74-8504-FD4798EC073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D74989D-D08E-4772-B874-5F6D38EC342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D566D9F-470A-462D-B3B6-9A3822A8EB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F55138C-5316-4720-91FA-6959525BACE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1D4921B-751F-47D8-A6C1-F37387084A8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0748CCD-D0F8-4E14-9C34-A9106B04FE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1E488AE-762A-40C2-8233-B80E7E4049A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C679A7A-7C8C-4DF7-A2A3-620F935BD71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85A091E-B331-453A-A10E-2CE9873182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4CC8E69-C6B4-4E9B-A14F-82521CD3A35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F59D103-7EE8-4544-83DE-75509FF6A1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262A858-F2A1-4037-99A0-54230861CC3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7E72691-E480-4788-A5C1-BB22A77A9D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AB7ED676-D16E-4CFE-B3D7-293397E4A9E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B2C958F-746E-46E2-B11B-65FA3F6A89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14981A3-50B1-4176-8187-741D178EEF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1B15041-B11F-4BB3-A665-7C6A04D9B50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5D8903E-1255-4AE8-B891-5411E9F789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04BE64D-A2DD-4C10-BEC6-2F97DF7B5E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B60789B-E69D-4FBC-882E-8E41EF720CB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95655CE-C7C7-430B-8F21-BB6E3DF66D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EDCADAD-73CA-49A5-A12A-54A11A8BB28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E4DEE2A-122A-4DB3-9010-F0A9F47BEC5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2E293DD-47A7-4729-86B9-102C6470BC0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CC4123E-A065-4F77-A7A0-7A5F4FF017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BCF289F-4F83-486D-8144-69D0CCE0F4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1C465D0-2103-4B28-A3BC-C557D8A4D3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302A629-319E-4CF9-A5E1-8CE1E4ABA8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3D689FB-FA4F-4BFE-884F-58B697E0D4F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5929043-2C96-4AB3-AE51-27E7A4328B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CEFA5CF-EFC9-4149-8A03-4DE30163C67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E2844E5-E2DA-4AF8-9317-EF47838BE6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FEBEF49-A4C1-4507-B907-377F9B9B8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EBC6FBF-BA4B-4FA5-8DDC-9B766090443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AE29BF0-DDAC-4039-9B3E-C0422E9537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368DD33-7D14-452E-86B4-13AD211CE8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EB5CCFF-D2C6-4088-93C2-DF0774AB2C9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38D094C-DDC8-41B9-AB19-6BC3ED96EE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E480ED5-63D0-469A-A6A0-F3D5DD6A2C0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6C60249-5F12-476B-9E6E-150527758D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2866872-F99F-445C-9161-51E2DF32E0F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3E8E83B-F6B5-42E1-942F-51244183F6D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7DF6072-3516-4CC5-89C2-564F0A4470E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CAB274A-02D5-4879-8849-8D08422ADD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51E010A-6A1E-4754-AC15-BA54D9A7CE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5EBDF9F-588C-4DA6-AC5F-0007ACACC1D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83F606C-D326-4352-BADB-49714BECE51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2066C8F-5B29-496F-901C-003E2C23A19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E5F1693-2B3A-4409-9A9A-A14850F44C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E9E9DDF-6C06-4D0B-82F1-2DCBFCB2A53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76A4EAC-E288-48EF-A056-175945B2A8E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146DB7F-CE7B-4FA1-9D84-4AC38A9FAAE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5618953-0401-4F6C-A93A-0075EB4FACB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228D2AA-E7FC-43BE-968C-652B3BAC4F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3B8AA37-5A81-4306-822D-B59DDE8DB7F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A97B9F6-0399-4B9F-B033-622C70F4391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2927C44-B091-4CAB-9472-19E2E1757D7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D907DB5-BE7B-4AAE-88D4-76AD18F9CC7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D87FA2D-0818-40CC-9C23-2BDD52C7244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9A5ECED-1DF7-4414-9263-686598AFA52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E1CA9FB-3562-4D86-9A61-F8E25C3916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D835B8F-BF66-4727-8B0C-CE9DD4FE30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FAD5A27-6258-4E6F-9F7C-4360D4F67B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438CAE0-35A5-48D1-90DF-7E78A692357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6382421-EAC5-40AF-971B-D8952887159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2249627-9266-47C4-B27B-D9B99E0DE36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3EE0592-9E37-4960-BD8D-395F8FE9158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1831508-0773-4879-A6D8-E91C48E3AA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113855B-47C4-4BA0-BF1B-1449AD147F5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C77C7A3-B1E0-4043-858A-C47B51A326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F417644-05C5-40DF-B160-B8A8E5FCE7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1CA962A-0721-4A92-B00B-56FDFD13BF87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87046A1-B3B5-4A27-BB05-AFA07B3689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636A3F4-2232-4E30-9DE3-363B4FF55B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1CC4F72-2CD2-4D5B-811A-FFEB95E3F2E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E00970E-4F10-4DB4-9040-332D76297A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249F983-6CC6-4121-AD76-AC5098C286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5688FE1-DC07-4118-AA0B-E8B62A31E5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0BB5D64-1D94-4EB5-84E8-576E690C60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FA47A56-5F9B-425D-9B97-4C70084AB70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B29E1E4-1132-410F-AEE5-38EAA3B776D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527B5DC-C42E-4061-9E37-FAD61DC9798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44AC588-7A00-44A4-86AC-0203A4DC728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75852C0-AD19-4054-976A-98DBA61BAB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05D394D-5FC7-4085-967F-5CE7B54950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58E6606-7A4B-4428-8524-9E741E49F1A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C6BA031-5C45-4FD8-895C-D17FC9705A0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01E6689-E9E1-4827-BB8C-E9A771FD875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F95F6E8-EF3A-497F-A23B-4D81D6D7D7C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2CFB24B-9A68-47F4-A750-2E71BDB494F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485B0A8-F931-40D0-8D96-F701E32188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89D67A3-9D19-4098-8880-F4A5F018965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AA37091-3A5F-408B-B64C-2E646F79278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EE9BE10-27A1-4DFA-AAFB-5370FCAA604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92481AC-73B1-4229-80B8-FC08678CAF8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09ABBFE-3C35-4212-9825-7FC6A16685B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8D0CBC5-08D7-4C00-BC8B-4144793AC1D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FA44B1D-DEDE-4CC2-93F0-27789ED2861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F5120DF-DD51-428C-B346-147A2D8AEBD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FB4B10A-133F-4D5A-AF8A-889B112E36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81D30E5-ADF4-4043-893E-BCE24ADAB58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FFC3C8F-0E3E-4F03-A4F1-7DEA44F932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51A753A-22DE-426A-B530-EBF549875F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52E6F2A-A6D4-46FA-8243-D0159C5501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1052D53-4324-4357-B0F8-CCC946352C1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EBEBC8C-79B9-44D6-9AE9-55DD27A203F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D34E76B-F4A2-440A-852A-5604C3F03E4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66FB04-7187-404F-BCB9-4F00292703B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FD1D328-818D-4F74-805C-A2FEAEE3C10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6A88CB4-83AB-4B26-90DF-0EC57B5C0D4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E9CE86B-1766-445A-B741-4F12B53EBAB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A97E60F-FA07-4BD1-951C-83CAE5AA5D1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F5B2E39-F4CD-47E5-BE6F-94619C9B86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0DDA446-5211-4719-B6F0-15220B8F48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D1D7DBA-DB61-488A-9D64-F903B47E9FA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07C213B-E2A4-4C02-BD51-35D2A9035B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70C9A07-9C6F-4A85-AAE5-82739D4000E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CCE0BC1-20D7-45CF-ADE4-EC3D7A3FCE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6A5CE80-4517-4BD6-8CDA-8EA53C25C5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374CFB3-0064-4C6F-85C8-B077ADD0EE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8A1BF43-C7B6-44FA-9573-6802623077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0D48008-751A-4E3D-8DC8-0AD4102A03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A7E1F56-DAEF-4A90-81A6-3032989E12C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2956D0C-B17B-4CF3-8377-F40990C5DE2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956D9BE-CDEA-4F64-ABE5-1C58EB540D2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585EB02-6307-4F16-B1F7-456EC36812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8613B6C-D1A1-4F22-99D2-FAA432A9FCC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36E6CD-08DF-4FB1-9FA4-3ECA0D7E2B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0AFE6B6-3EF2-41B3-B0C4-41939467FE6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5705E02-AA5D-4BCF-84ED-9E2E5EB297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F1F2888-504A-47E3-B909-306B4ACE4C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39C8D48-9217-412A-9AE7-E7C8F38A4A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6EB8191-05F0-4C37-99C2-0FF14798C4F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202734C-0180-4076-BF1F-B77380BEA90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161C332-06C4-47DD-BA6C-BFFF227C153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0D6BBF2-2D74-4BCC-AE44-D2E6F3314E3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7245292-D018-4800-823B-41BBC2525B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7FD95EF-8551-40E7-AD63-C42CF9AA7D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137FE74-679D-4AE0-B879-493B233109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55B74E0-B73C-4E4A-921C-D62F3FFB7D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2DB5E6A-FB5E-4873-9864-ECE36A5FC02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7048B4D-08B8-42F0-A557-BF176BC8FC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7C9AB51-7CFE-401E-84C0-C1E6C8E1D3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30BF678-AB66-44F1-AFDC-68E02B15A1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78A39CB-0E36-4445-9575-1FBB62CE98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3BEE8F6-9649-4287-B3D2-CF5F8E9CCA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F0EBECB-E91F-45D0-B533-087374F1FD2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1ECCE94-4E60-4BC4-9224-64B2DC14C3C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B635950F-4FF9-40D1-B6E9-68ACE3BCE8B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C1510F1-992A-4B11-8FB8-05B5704D674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2232110-4603-4C1B-AA3A-074FF7FCD4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48B2A87-0DCE-4BB9-9B08-E2829BE49E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38E2302-2AB6-4A9E-9A4D-EB7CE282457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D0154D4-E704-42EC-BB73-CA6DAA7D86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1D194EA-D942-439B-B8B7-A694299AA1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B8954D2-558C-44B6-B309-03B218102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34028A1-AB9F-458F-BD3D-C32D5C7959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4CDF7E7-CA85-4D29-A4CE-CD7A981EC83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3FAD8CF-95D6-43FB-8749-C1F77DFB69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D9A4D77-70B3-4A11-8BA6-306C504E43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E950B50-3172-4BBF-BD7D-A3C0A6819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AED9414-573F-4654-9CD4-76EAA710FC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9EE939C-6F24-4B28-B5E3-4C46011D0F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FA44AE5-110D-49FF-BD1D-9CED4995152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736B393-933A-41F1-805D-C0D798D453F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E6B7D99-4F4B-4C07-94CE-6C74DFCD3FD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C75F5BB-4F53-4596-92F6-080ECAA59B2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A5BE32B-5884-4288-97FF-48F4AC7353D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FE6D33C-65D8-4C8A-98EE-EEF9B3918B0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2DCE901-9DE1-442E-94A2-2463AB8146C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86042F1-80D4-4F25-97CB-869CFCB86AD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8B3A68E-9479-432C-AC8A-EEEBCED19F3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F8AFA10-9845-4A11-AAFE-8372F28C20D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4CAC207-23A4-4FBB-88B5-63F6E74CAD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D788FBE-E8C9-440C-BC2C-F7E4E3B4C4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935422F-ADCE-4582-A9F4-92C71F898E2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1C63CA9-53AC-45DA-B006-EB60D19316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8FCACE1-FC26-4242-B675-F91415F0C7B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5008EE6-F889-45A4-B5F8-E5D56D0B02F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51E0DFC-D553-4A90-B6FC-7AB8EE582D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776782A-2839-42C2-B7B1-8B35E2DDDF3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215F558-BDE2-419A-9BA4-0371B9711E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EF3D1E9-727A-4E3F-8035-822518F9009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7A2B3A1-D480-44F3-B2A0-D6DDC2F2B0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2A28373-075C-4E6B-B347-7C60EC1FB2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741AB66-B660-4445-A524-CDCE719A90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EDFFA54-76CB-4B6F-89FC-08AC06B56AC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9EAC83E-2C18-4B56-9A04-2293786BFE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21D2ED9-28B2-4CFB-9B4C-7FB36ED881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5458E40-8E15-4F25-BB5D-2C6314523D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5D921C4-B4A2-4607-9AE1-2B7DF5E415C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F03F000-3482-4612-83AB-8E8FCDAF9D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E6A2E15-F245-4E51-9FA9-E1888387B45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AC3D5AF-720C-4A5C-BB9E-8EDB59571D3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780FE96-7E23-4B98-B5FD-3AA00454BC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0D465D0-5136-4528-A367-B031BB4B22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5C37748-F319-4D0E-88DA-464EA25B31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99D842C-BD79-4C0F-93A8-EA81F9E8F2B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005A546-782E-4352-8D85-302815FE1C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A6B6257-E647-495B-9342-7D2A9E2A9B1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29ADF03-647F-41E2-876E-DD6C52FE94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0287D0B-0958-4B1E-BCCE-58F3C831B97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20F1047-F246-4D1C-BC70-B3BE6FAAA7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8796907-A75C-4800-A860-CEC6CC9140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06EB98E-B1FE-4112-AEC8-8F9D958AD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598B25C-341E-412D-84E0-B614562412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22549AD-FBAC-4959-ADAA-A722B73F4E5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128D66-172A-4AB7-89DE-4D517DB7623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7AA1D06-6A0F-43D5-8353-FBFC72A2E2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64851B2-F7E5-49C4-8E8B-673EE536EAC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00D925C-749B-446E-ACDB-2EB8E820AB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DB03131-8FD4-42FA-9F79-B6187E8C29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5BB1F03-64FF-42A3-8178-35A6AB4B99A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46431E6-4C2A-4A67-86B6-847BDEC7CF7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024FBAE-7EDD-44DB-9DE3-E05314109B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957FC66-0158-4900-8611-2DE0DA49C3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851B254-74BF-416F-80A6-4424456C57E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24AE42F-AA64-473E-9029-F6214EA4F81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B2E4AB1-968D-4D7E-B111-D455D2364A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09463BE-DD78-4C33-8E36-2C7B73FB7BF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20E5D8-7CBD-4874-85DF-AEE2179022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7CF0C88-38A2-40E4-B1BD-9FE8963F415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CD3D1DD-E3C7-4709-A13D-1305627DD43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31F1A8F-AD42-4E46-BB71-48EF9FA89E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BECC2E9-312C-49FA-BEE5-CBAD7CE6047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5386628-0474-41BA-9631-F4F5BD23B1A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F6C5F3C-170D-48A7-AD3E-D93A5D57D9C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AC0D8A-B44E-442E-8F80-11EE94C172A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6AAB3EF-7B83-4CE3-A4E3-2B04085079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6EB554E-5FAA-468C-A9ED-0F4D80A187C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1F2DD9B-226E-4B04-A795-5CA783759DF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2A046A5-A815-4DFC-89CD-6262EDAE1E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A853C36-EA7A-41D5-9F79-7EEB66E00C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29D2DCD-60C8-4AED-B4F1-11A4FAEBA2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8CB1D40-DE3E-410A-8D13-3E2BB8ABEF2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5F474DA-32C0-4B3F-8BB7-71719CAC585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3CBDDA1-3A5D-4756-9CCA-B78D94C86F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7DC6D8A-35A1-4605-85D4-492F00A6A4A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AFC567B-86FB-4DD9-BDD0-C8BDEFF98E5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17E1622-33A2-416F-A6FB-D671986EBCE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00A51E7-4D66-4E15-8413-ABCC1A2FF8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2D61A8F-7B96-4E44-848D-71C9B32B39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6D2AE90-4068-4E5D-8318-741EC72C863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4C756EF-9B3B-4A53-95B0-0554E8B8BD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3838B24-89EB-407C-AC12-913B37DC91D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D6CFEE1-133F-4EEB-A190-7A8AB619CC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0AF0D78-5CD5-41BD-97F6-66AE9A74A4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4428099-2417-4F48-93E2-67707D6C42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FA26C27-B27D-4385-A32D-087966A324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558703F-E2F5-437D-83D2-3EA33DDC5F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DE8FE0C-8515-4AD9-8CA7-D14C98B4C8F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5D0682D-6F51-4E4C-9E4E-D5E650D52A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02D8940-BFF1-44F5-868D-4C7222DDA65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DF3EF96-F100-42F4-A25B-F12BCE6B85F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5BF74EF-5C63-47AF-A69C-CE4B723EAC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F951A8A-A032-421F-AD18-135C06BA0EA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ED7E517-DEEB-4E89-92FE-6E758593B4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07E9C71-A99E-4CE6-B8B3-C459171FBDA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871B1CA-95B5-4AFF-B621-98E59498389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8AF5DE5-F031-4E0A-B4A0-110AEFE600F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36F9933-1E51-4D2F-9541-6DBB603A38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8D93017-93E3-4429-A890-E37CC3B3E8F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79C532A-81B0-4C9B-B44D-8B015E2C39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408173E-3765-43D7-9800-9FB93130179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5127FEB-37C3-46B2-AC11-A33F16F2586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FFC6A93-A46A-4F88-A141-36FFAFD080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695793B-2A15-4D88-BC78-221628E20E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AD02198-05C8-443A-A61E-01CD0FAEB94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7225AD6-1189-4FFF-93C0-CCE216454F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A7DA0CD-3F36-4C52-9C34-753A0D77E9B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EB44632-683B-4CA9-A408-A895E78AA7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B818968-0442-4D1F-AD92-4B8F4EEB27E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3837C88-DC77-4C31-8F53-66D106B959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ADD6D98-0B44-4B9F-B1BF-B44F14C915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5277531-2AD9-47ED-B3C6-264DCD0AB2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7030D7E-6027-49B7-87F9-5D19EB6758C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122548B-E8CA-4533-A410-455735B57D8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9B1AA49-4363-4A27-A93F-44FC02544A4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37F17C0-1D07-4E62-957E-2026203EDFE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EB9B3DF-394A-482D-B920-551477DBB73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A77D1BD-2EE4-4321-B3F3-4477564DC77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D0C9335-B551-4474-871F-3E3917CC40D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0C0BD46-D5C1-4D0F-ABFF-D328699C332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1A06C30-720B-433D-BEA4-EF03B69A5F0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E424EE6-9982-4973-8A92-B1A50E6F9F5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B524E68-519C-41A3-93EF-E7E4C7371D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A74F9CE-EF57-4E14-B669-7DBFE2B586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F6AE1F4-8F6D-489A-9593-715B5562178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CA2E6C4-FD6F-4902-8222-08A6BBA2B1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0CC932-1A56-4B1C-B354-C3F2960E80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827D894-29A5-41F6-9C39-018FB0EF78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298DDDB-B465-4003-A680-C48E93EFDD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7DD8B4E-1122-41B2-9458-8EB2A24D12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B3C3474-01DD-4F70-881C-9528E5FD8CF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4A6F482-2FFA-433F-84B1-FD27FD99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CA4D010-B63D-4AF8-8797-3F5A1D32701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928ADE6-1678-4079-94C3-D5FA2397309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FD10FFA-4CE5-4900-A405-4B7908291B7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809A22F-ED25-4302-A9E0-55B5277D89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6F92FCF-0321-4804-BDFA-25AD441CE58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980B46B-D295-48B3-AED4-53EC106FB1C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14D1FB8-C27D-4077-A3CE-2689F4DAA3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2A931E6-9409-4E76-B044-9A398C5FB3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5DDBEA7-D783-4856-9FC1-1DCDA69C4D0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067BEB0-7AF7-417E-B1D4-3F95917D506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587EB70-7B44-4CEB-8B45-E2E71CC7B6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F53B41A-AB6C-4214-BCCE-A7EEC000E51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23FF0EE-C103-4E91-9C26-754DC8DFAE2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F2302A8-9E0E-4DFB-8EEA-9A464735F4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88CE87C-C6A0-457C-9CC7-0B31454F05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8662A0A-48D9-43BE-9F43-3417D1AD46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3160529-8E15-46B3-8E6E-3309A2E2C3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58C6F9A-5960-4D58-BC51-E6420D2751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64C4CE3-9527-4E9F-8723-D981C71954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A68D545-25F2-46E1-976C-10D821E140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491C3E8-8EE5-4FB1-B1DE-1FA1992AFB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2682CFA-299B-4B13-BF36-231E215FB3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3F13CC6-1413-4805-A9E7-EBCDD062E5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D5F91FB-1EBB-4ABA-9AA3-A7DA207C22B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D94A61D-E329-409D-808D-FB9A554E7A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956CAC0-59FF-47A2-830B-E5CF0D7DF6A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3C95FF5-59E7-448D-88FF-2158AA19F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EC8443B-BB64-4AB0-8985-D634C051D5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5AA102E-3E30-443E-92E2-2A233E84044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968545F-74E4-45AF-922B-D92B42BFDB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7181C89-262B-4552-A363-A96FC8D573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26BE45D-E9F0-4383-A60F-FFB31B0C59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B7F3088-4AA5-40D6-B785-EAD361F167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84A8555-6855-4A4A-8B6E-84AA26CAD71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9F913A2-12BA-4738-9AB3-6E3506AB1F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B8EBD82-0C0B-4216-9B63-96264A9DC4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FFD6FB75-1B51-41C1-8BCC-5FE5473574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8E00CC9-1F5B-4856-8E5A-6987D1E75A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CF107E2-6426-4C5A-A92F-6E452C9E7E9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F4ED5C8-49A9-4390-8F08-9201C2F3B89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F992C49-8895-4F75-808A-993E822A696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9962C2D-CAA3-4040-8933-31CC8E6A110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06CC645-DA21-4E43-BEDB-7D7964268CA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FD9533A-3F02-4506-987A-E42F4D57A2A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9A270CD-A8AC-4B8B-A19C-7E481B07993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A6B45B19-279F-4C17-8818-8114AFAF6CE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AEE17DB-D620-4097-945C-251DE6074AB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A089BE0-B899-45C4-B027-06E80D259E8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C274DB-02BB-4959-9CC9-02099AB94EC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AEDB041-BFA1-40EE-8FBD-78E1E7CB730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DA7A691-343E-4102-8CF1-8A6D31F66D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AEE1FEF-865B-4EBC-913B-D855C0CB3ED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63F4FC-D3C4-4727-8850-7F7F23FD6DF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11127D1-EC0A-4CF6-952A-8182AB207C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0A8A52B-70E6-41DE-A52A-6F86FA65B5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EC719D6-E466-4622-9474-C611D56209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B918E42-A168-4BD0-A525-20C8F0917E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AEF7622-2C6E-4175-93D5-E474AD0C3F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A44A688-DF3D-4E83-B77B-132FD9A91DB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8C67F33-EADB-4F56-B0AB-A36FAA91F6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6407E34-63CE-4A63-9A65-5063BDBAA7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7DC5DC6-4469-4FFC-9DE4-FC640B82B48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02F64B2-9879-4214-B09A-F817777FFFC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C6815E3-A107-4A19-96D0-04100C52111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C116C70-371E-4EED-9568-483CD9E42A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D31F3A-53FE-4C03-8596-D56AF3807D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D897493-C655-4C07-9810-BB0040E13AF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B020FEC-072B-46AA-B431-BB9BA66CB8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2FB76E3-9489-49CC-9839-E0C0430C175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340ADC9-8066-4B5F-8318-C21C6C1AB23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606BFD8-BBAA-46B3-890F-1760787644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D4C2A45-11B8-4B88-B383-526AB4A657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E1DCADE-E6E6-4216-8498-0C00DEE893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32C7321-1928-4490-93FE-00B3FD88F0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F5D6C68-AE78-4E53-BF95-061097572CF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4A0491B-E50E-4301-9B52-1EFAA299CB2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FAB80CB-3925-47F6-9131-9DF66168E0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90F7A1B-7B5D-4ECF-9427-5A4E0F165A5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2FECBD79-DA6D-4DF2-AC82-3745BB7B25C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7A1DAB7-D1AB-45EB-BC19-2335F3EEB9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6A05668-A513-4918-BA8B-3C30432B68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22947DD-837D-4AF0-B47D-7AF4002D3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55F49D9-4B51-431C-B4F4-D56049E68A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C444058-5F8D-470D-8A41-08A9D9365D6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FF3A9D7-6DAB-4FD2-842A-4585E87B5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EBAC9E5-E029-4F94-9B10-A7CE922C49C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8FDEE9D-739F-4126-94F0-C0FA701162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5687A81-E043-4DDA-B4FF-F5F5988CD3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0F3C1A2-5C78-41CC-A198-9DABC6D9840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C0F4608-E4A9-4C7A-884C-FB594D342F3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C45D502-5F96-4521-8C8C-6B07A53D82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F3BB254-EB58-41E5-92E0-A26C351588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8A20814-745B-466A-9718-62229974D8D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443E55C-D578-4F2D-BE50-6F411B837F4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EEBE93B-8A2B-4931-B6F6-00C460625EA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2693E76-49FB-488B-A028-59438D2A430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646DDD8-FF7E-440E-AA41-4C3B91D5067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3FD1004-A422-49F0-8E34-FFA79623251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56D7DEF-C6C3-4D28-AB69-7AB3F0C8AE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D564F89-CEFD-43FE-868D-DEB6F5CD092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DA23670-DE1E-4FAA-ADF0-0ECD8DA4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340D9BF-2334-4E06-837A-CB8E7E5541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6AC1450-3AB4-4DB1-BEA9-D5DFC554721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2FABEBB-D95A-48DB-8851-813D9E97D7F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E0083E1-C72F-4DC9-AD6F-33037C830BD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10E4BD8-1027-44D1-9049-215C926B851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E827DA8-C003-4653-9A3D-4810A60B6F4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A03539-DB6F-455A-A6F1-3843ECD844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3EC6FC-AFF5-4526-8646-3CD0F91438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1148D67-94C5-495E-A58F-06CCF64B33A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7EC4376-3D93-4BBA-928F-A66F1EBDCD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AD19C2F-3B97-4F0E-A479-54A4D2C160C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C14CEC9-43E2-4C4F-AA49-C382852318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75E8CF3-AFD2-429B-AD48-DD75FA06406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8C813C0-0079-481B-9A63-9FE3C4C95B6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B1C2F6D-7D21-4B24-9B6A-4C3307CE3D1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FDAE387-E224-40CD-A25E-37484329F1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F8BFBF5-61B4-4042-B467-001EB3A801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647CC13-02E6-4AD0-880F-7379B00922B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780B2F5-3C02-4685-AC6D-E5D8ED101AB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CF66298-1C92-46FC-B549-2DE6376140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23DCA4F-0D60-45F1-91EE-76576CA88E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E61FCBC-ADA3-444D-BB76-C06990B439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5B982BC-3BCE-49FD-85FB-C0943D1CF6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999799C-1CC7-4404-A8DA-EA83279CF2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EFA99E0-8D13-4CA8-870D-076E7AF9F9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EB3DAA6-9BFE-444D-8B42-7CA228CD611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81334DB-125C-4AE7-AFB4-5AE68C7349D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401B906-F22F-4D3D-9F5B-33B93A1F472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CFBC78-D889-4FCA-A6AD-E54DAAF822C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10DE574-EE9C-4C2B-BB1B-2D3920FBF5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A236367-5B43-41E8-BA20-58A318A804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14A2E2E-B712-4B24-A703-CACB09F09D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B310DC1-2A72-4E8F-AF37-C07B38DE541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DF3076E-A540-44EE-B623-E73858451F2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16A3AE9-9C9D-4509-A5C5-A2D9D818FA8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2F4F5FD-8D12-4F79-AA7D-D04732599B1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065E192-52CA-4AC2-B295-7D8AA0996B0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EC12DB0-3B2C-4829-8479-BC83656AA34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36682B4-3412-42C9-9056-29885D0C805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5AA519C-0060-4AE1-A84C-F5D63459E5E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596A5F3-7BB6-494A-9AF2-CEA667F0B1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56EE769-2FBB-4A2F-BE0D-683B29C9FD2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9AEF5F7-6FDB-4452-AC3D-9C3B2501F66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8F25352-9895-431F-8934-D04D443BE89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8BFE52A-5D63-4A7A-BDF4-D5DC357D48F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9726D85-3C5C-4790-B5FC-50ACA9F2568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EE6966C-B38E-4015-B12D-7DAB388F185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2C4087E-228E-48A4-9DED-1FEABDC85F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A553F4D-D2E4-4EBB-B270-326680A4AF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B7AC9BB-CEC3-42E5-904C-B681994E42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56FBA63-1892-4B99-9909-50F2B606FBD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70DDDBE-5985-4F65-8F51-72E38A09711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9FA46E3-E298-4ED5-867A-1DF92373EA0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D1000DE-7817-4B43-8973-3654B433CF5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8B2D8F2-A6FF-449D-8CD3-340565E4F49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1AA1F3C-B847-438C-A9F4-B9FEAF2B61F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AF1EAFB-A191-4748-8B34-184AA286772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651A1F8-E292-493E-BDEF-89F19D97269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180E170-A62F-4B83-963A-ED1FA84D10E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259277A-00C9-4860-B5A6-764491CA93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783B1BD-99A7-4629-911A-2298471AA8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86F0175-6F8A-4560-90D4-B877546D34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8D515FC-8D57-4E90-AE06-8F1C34F3CA0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0B0808D-6111-43D8-992C-4ADE2334E8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3938766-65D6-44AE-B4C5-C38E4DD292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54E7F7E-CB70-44C3-853D-987974B759D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9A5A527-8BDD-48E0-8DE5-18FBDBC890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C500452-9631-4967-B513-F6DE3B8E09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132C9DD-8747-4FF1-8561-FCB42902CE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6A0EE3B-3E7E-4565-897D-A8EA6A7A323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2F2147E-413C-47E2-B6EF-3CDCFFE0BA3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5E0A05C-F3C4-4616-B702-807FC53EB89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E4DA95B-1A2B-40BA-97B4-19DB133B4C3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8F17B85-F8AB-472E-94BA-A2656FA98E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B62BC28-D076-4173-9654-15928480BE8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1EB084C-7202-4E7C-B866-D41721E2BCA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C6546C1-98A5-4594-BD9D-609714599B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43B508A-F442-40DD-B5A1-C2F14D4FA2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D0345D7-2E17-4068-B96E-8E6951BB158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79B4A65-EC3A-412E-9D58-089783F1D50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0DABD0D-E539-400C-ADEC-F48A6721CA6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7A9255A-09A0-44C4-9549-E5D62809F09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CBF7BE7-5910-4190-A59A-2FDEF28DE3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CDAB958-B834-4DCA-8A8D-E48F2555CF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A940042-733D-4900-AF97-144B4562D5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5DD8CD0-9C89-45E6-BF18-9EE8FF3884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090897F-C1CD-4865-8EFD-06BCB1BE7B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34D91C6-EE7A-4353-B784-7688293CA0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EC2E85A-FD36-4B36-96AB-294A0C8C0D6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5BE08A3-D7BC-4499-8A86-2E42D7C8346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57D3AC2-1C92-4698-B2D6-D26A14CDB5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2059DEF-26B7-490B-A0E4-9048348537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DD77FD9-ACF4-489B-AEA0-175003603C2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874C960-7909-40EC-858A-BDDEA38F718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DFFE287-CED1-4208-A8AF-37D111A2FD1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5318607-FB77-4D79-9021-A7FC4C13A9D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20DDDA6-4F82-47D3-AF99-A9BE9E233A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F0B04EB-2FB8-4AB5-B098-F1433246AC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AE5CE1C-D85D-4CCC-B691-45602DE3D49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CA4D063-2D9D-4AF1-82CE-84E1C5EFE1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BC5B807-6253-4962-85EF-FC1BC7D6BC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82760F9-D3BA-4B5F-A6D8-D2B19DC38D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D880832-95E4-4024-A470-1405F98A1C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348F3D6-64FF-4FCE-BDE9-CE990C329C9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D6D6522-79BB-42B5-80F1-7D8EFE9163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4024188-12DF-420F-94BB-28D53CD7A8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EDF6151-760A-4C84-9E48-452B0FA33B2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8D6E7FE-FB68-420D-8518-CED2538837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22F43D5-7982-47A1-886E-EE0CD72CB97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DD1FAF4A-318D-4A55-ADF9-AF7055DA6EC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D05D721-6FD8-4FDD-A3A6-64EED9096D5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48E0566-BFA6-41A6-B1A4-C62858D042C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01B3953-90A6-4FC9-AC5A-BA118E9D3C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E31E99B-721D-47C0-A5C6-B7064F0E61B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BF8FC34-0552-4603-A4A4-6F3B9B198E2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3F55BBC-51DC-4FC4-B0F7-F67C2767F50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601F190-9A8D-45DA-9F5F-32425C3426A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ACF7609-2D13-4551-A143-B7596992C22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E60782D-8BBC-4927-9BAD-B4D76D1BBAC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E70DFAE-F850-4F90-90FB-42B6B68247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24C772D-8BB1-4EE0-BA0F-9782FFB323B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BBAEEC7-74CE-42BA-B21C-FA10A32C34A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6BCB8A8-8138-4FD0-9811-1D83C334762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D77629F-CED6-40B1-822B-7CD1ADC2AD7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4B62795-0935-4E4A-8C2D-16B283CEC5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EE3878-E229-4AE4-A7C5-0070CB1CC1D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43026EC-7A89-44D5-8B86-50C9D24EFE1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283EA40-4A60-4B82-B45A-8E98855D32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2B281DA-2EB8-428F-BE3F-C2716184CB5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ACECF556-478C-459B-B360-0548101F8E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AD2F39F-DC18-4F66-A006-E6348A5DF4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A4923E5-1CCD-4F90-A60B-A66EE436560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74FC3A5-957F-4BB6-97CC-3907C563D0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92299FA-1D69-4292-9F88-377DD9E1FC2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6E49777-B8C2-492D-8EBA-634DE783DA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C7F33F9-2582-4D24-A221-39EA6C3F6EF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0D04CAF-0C45-49C4-8500-41C04F0B6A8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40E179F-BDD3-45BA-AB58-2FD43EBCD6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951A08B-D208-4C1D-AE26-B7FE300C01A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7455C5C-8571-4554-A8BE-2ECAE9F7E17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094E634-FCF3-47EE-9DCB-3729458387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8CD56F4-2424-4B0A-A630-D7487A8ADB3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09DA6B7-7E55-4CCD-891F-5C2DE184D8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6F1F2A0-2810-4086-B009-E6887CEE28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58E97E3-6336-451C-ABD1-5F92170E8ED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4DC7555-8E7B-47D8-8E46-E73849C2A1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3E60278-6A5A-4B63-B6EE-EC3E9DD9AB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C82FD30-CDB9-419D-93D4-984DD987ABD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F1B3BD4-DF4E-4E5E-AABA-D1506F60823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F00F40A-6DB0-49F2-8120-74FDCFC29F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1A2F24B-0588-4923-B1F6-68EE5133F81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9345E6F-A0CB-4B58-9565-AB4E795362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29A12F3-3104-4FFA-A162-B19190AE9D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36E929B-233A-4AC9-9B1A-4AE18435E2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C486D69-18D9-4C93-A793-F464C5AA9B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1660759-F157-403D-84C9-87CDC6BD4EB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A1134DD-C73E-4D01-9C90-E0AD4ACBF6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5459BAF-F282-459D-8027-2E6DDFF5F9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73B7C4C-458F-4B5F-9778-271A30CDDC2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E31E8C8-6513-4BB2-936B-2D9DC28EC0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2AB14B5-E74A-4034-B79C-474435BF00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2550A70-E09D-4E5B-ADDD-246CD3C71F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F5A211D-98CF-46A0-BD08-A9A7E2B9C1F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A4C1D8F-52E7-47BF-AD2F-23935C70779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1E74242-780C-4789-9F41-B17D657922E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1E5958E-257F-4BEC-B8FA-C73E4C2ED1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CCAE1AA-C945-42B0-85AA-7477A3926C8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7B536D8-7688-402A-BBF1-140F946C34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F296E06-CFEE-46C5-BC5B-B5547F58CB2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5AD4E44-A7C8-41FF-A61D-82B15544A5E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6D17EC8-F7B8-4983-BE27-9AC01777ED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0418FC3-303F-476A-B560-243EBB3B9F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8A659D6-FA7D-47BB-835D-4E19A6B824A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10D7C6F-0875-4B80-8FFB-38034D3EC2B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35FDF1C-2CF6-44D9-94F3-1A79B93CE4C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BBC8B37-9063-40EF-A0C3-89D58C55E1E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5AFF494-23A2-4DF7-85EA-6BF2B00B22E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CEEEA87-9E00-4986-B9A4-CA34D84C8E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1F94F64-1BE5-4E95-A311-D16BB93395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1614F72-0086-4D6C-8731-3439EE6415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0A4E5D2-F929-411F-B587-7649B8AD400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DFF4199-5E53-4CD3-8205-A7DDE9E2201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757F18D-A362-450C-B94D-DBFB749380F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70C6C0A-4CBD-4519-9A2C-72CE40A8A3E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E9BFCE0-7CF5-45A8-93DC-9B37475271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97E5E56-19E1-4525-B569-5D5643B8917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9E38F5F-99CE-43EC-95AD-95A60A014E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791D37D-CACC-400D-9640-8493745866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A23DC8C-E846-4C66-9E1E-5B08CC063FC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7A7138C-8B8C-40AA-8F3F-0F5511356B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402F967-7CAB-46F7-9696-B3D54C29DB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2842DBD-1FC8-4E58-894F-964442668F6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19687E-8091-4017-9EDF-7B85B8F974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AB6986C-28A6-4FE3-B101-AD484F4CFC2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DA3803F-C55C-4E34-9372-400ED54F74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8E0375D-6A3C-478E-8360-3BF8BFB184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4EC081D4-ABB6-42D6-A287-8AC14C62D78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CF5295C-E446-4FCB-AAF3-FF3ED26B064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5E53054-6112-41B6-9516-699EAB70849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9BD82A2-44FD-464F-B7FC-F0104337501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CE90617-BD11-4472-BC66-C3A348F714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350216F-0BEC-48F1-9500-88619A2D80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2A93791-9F2E-42EC-A1B0-8B5721AC38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DA0D120-BCCF-437D-9298-BD76FF456D1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BE29305-5472-45CD-A7F3-C2E9497BA48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AB9E66C-12F4-49C9-87A7-1BC1E2F5D9B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CF04DB2-E746-4E26-A4DD-8AD193922D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10F1423-FC29-41DD-A7B2-B41475BD87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8087850-A18A-4EBE-B24B-E0E03169BB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D6B27FE-A408-4C58-9593-859CFCF525C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20BE5EC-0A87-4290-ACE1-109CE0D1195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23EE80A-E60A-49C3-B252-F7D8C0EE835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5E51276-1945-408C-8916-A29CEE578EC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C27484F-FDB0-4576-B8C9-19D04C3643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861879C-A742-464C-B3D4-418876B1B4E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FCA3CD3-8AFF-44FC-9ED0-C1E6BE7A76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1980072-1962-4E47-99A4-C836AA34B4B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B8833F56-E2E5-49DB-B004-F570C7E9BE3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0989BB7-291D-4907-868D-F7768667F4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2088106-55EE-44F4-BFF9-5FAB1BE49BB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6E005D4-48BB-482C-964B-AE86B06C3D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F8DF44E-4E87-48AA-A3F5-9496F2BF247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280F52F-59E2-4C44-A745-E099BAAA27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B9BB884-7971-4B10-92B7-3FA0DF01F7B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96617C0-C7A1-4661-A585-ADBCBBD8DAB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BB9AEE8-BF28-442D-9A5E-1EC9AA608F0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C7A3BE9-C202-45C9-BEC9-E0B91CF8B23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CA16F34-8079-4947-A1FE-43211D2573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CD40593-55F4-4758-9735-C1404CA3D26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417335B-7713-4D15-A0AB-BEC230AE798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B5D659A-4CA2-4627-8620-C2C0852F15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2C3291D-51E8-4C2A-8418-F5A6284279A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1B4E265-5081-43F6-9380-F9B43B7A74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459B6AB-AB9B-429C-B2DB-3573494294A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A3D4164-1B8A-49B2-8D60-94CE68326E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8F376B6-5660-408D-8C83-0AABA04EA6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6EDC853-9345-4DEB-9397-C801B7D0B3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3E84C1C-C491-450B-8DB0-1A38442321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FABB446-E70C-49D6-8956-3433678916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C4AC26F-C806-49F1-A73B-2CABFD686D6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910C3CC-081A-4252-9EB3-AFC7437143B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0C43B3E-3DA9-4FAC-BBFB-A46D180238F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F6564B1-ECDD-417E-B92B-D74C8DDB1D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77B8B26-8B1E-40E4-8C92-400EF85A843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4770F4A-3945-4B6C-B3DA-592583BA4A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33B5F8B-A4EB-49EC-AFFB-1EC0DACB1F8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0CCF639-E863-4415-BF93-36385D1215E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0A09837-7AEF-44C5-AC7B-88765EBD1E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27CC07F-9727-4D85-9DA7-94F40A3FF1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18B1CA5-9BFB-4F09-AA7B-C2E950D834C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33FBF51-9D9A-4AA8-ABDA-88293069B03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23F46C8-3B12-47F6-8280-925D36D03E2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4281BAE-BEEB-48D5-A203-79FB8879CD5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51E2A2E-0518-4873-A37E-58EF12F4AAD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0782B2A-C6A5-4DA4-B90C-2C8216B7933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8B68249-E63D-4F72-9757-9202A01244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A35B5E7-7F3D-46F1-A8DC-FEBCE53E55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93D051B-BE48-49CB-9EDD-146AE1EB7EA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C3EA4D3-31EB-4964-B982-4B70B17557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9F44096-4A5C-4D2C-90D9-5E98AE1B6CA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CBDBCD3-71A8-4356-96AD-2F9D56E21D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C0AE235-B482-420A-A5B4-E45549C584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ACAB12C-D540-4889-B95A-45746FF7EA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95F5CAB-96A9-454C-972A-0FC630EB55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F2DD66A-1EC4-44B2-8E94-09337F3AA38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F86C39F-B72E-456E-A82F-202203E042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F47D13E-0618-425D-8FAA-69B02702C8E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6A22D48-24BA-469C-9CDA-3ED0D056523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0ED1424-21B0-4392-A83A-00AF142E03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B53B10C-F334-4529-AFE3-63F7C68E7ED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0BC57CB-9A8E-4495-97CE-1889FB5FBC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AD116B9-6E31-443D-BC75-66A108182B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169EC24-DDF4-4768-AE5E-04883EB64C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268B4F0-FBEF-4AD2-982D-71DA53E220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2A64534-2BB7-4539-B6D9-1B5320AC419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4EC3070-0129-4157-8362-0AA59D8138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FC1C8AC-2CC4-433D-B44B-5E5E4D8D2AD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5A1F14C-15C1-448B-80AF-88C4448728B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F5AF18-74DF-47F8-A770-F5C56AEDAC9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60B59EA-230C-41E6-B548-22B85AEF59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3F06264-BC4B-4979-AF48-1258BFE1C7E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50789CC-7A2B-4662-B439-799C5279159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622B263-095F-4476-A68E-C31C5B3F590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2576949-B070-4ED6-9B48-FFD3C4B5C88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E46EB2D-F79C-42E8-833B-D7719A03BB6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CFB1A44-EDD7-4490-B3DC-AF8B5803D08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053033B-209C-4BAD-A704-9303E39159F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8A940A7-57D0-45FF-84F8-13544703A4E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2EDF820-CF04-4914-9068-1F7B9C1F099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C255259-A549-49F3-B2B7-E4A88664223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33A9C24-CE9C-4322-ACB8-60FEC29AFA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1B55309-6639-4BD1-A230-F1AB26D5862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9E68F6D-33CD-4F24-A7EE-523A5993BCA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1B59047-0A65-4B82-BBB7-13A5481663C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1374B36-7FC9-4783-B12A-AAC26BD4D5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6FC91BE-488C-4221-863B-431751D7CEE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3FC09CC-896C-4827-A021-DC04722F63F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F9F9603-94EC-449D-8D21-15875802276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F69FA1B-8024-4AF6-8A46-0AEA77057D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4FA016B-B906-4A1B-BB93-2F181A29C6D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BF67B28-9684-493F-8063-1002F4F7D5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8C85835-690D-4ECA-B7DB-1F8EAE3C91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EBA3E62-2DC0-46AA-AED8-8D88092F9E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F6FC4AF-91F8-4135-A09D-BF444FE346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E3B9384-5C2B-4AB9-A638-DEB7750803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E0AFE4C-E88B-424C-8F67-89BC18C663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838564D-9FD6-46CF-8765-721E8271F2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D381D8E-4E34-41DF-B91C-61CE8C0329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58941FB-13D3-4882-8472-F50AB7F882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54C5398-D32C-4CEF-83DB-AB6D75DE7F8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F08715D-F81A-40DF-9311-5CFB09146BE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55E4832-DEDC-4D91-9138-D8A916BDC3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D28CDAB-3819-4BF8-BB7F-929BAE0D7C2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08260A2-F058-471A-B112-90F104A171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670AFE5-D5AE-4D86-81C9-946B49BFFA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E00BE9A-7D8D-41E2-A7E9-8935FE59A3C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5548F60-DB17-4AB3-98AE-9CCC170BE9B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8A80E95-E830-4879-9B18-4DFA7FE70E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0DD26BD-3F2A-4CD2-850C-5C2AB905FEE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A44528D6-6DD5-48F7-BD36-5A60225E83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1BFB868-7061-4ED8-942E-2C252CD036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A54ACF9-9212-4D86-B4FD-4FE8C7452B6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C51924A-F35A-44EA-80A2-F56EFB06734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25046A0-E60A-476B-B060-D82EF068DB2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9726D21-2069-4D18-8FCA-5754E059D13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D629F3B-66CF-46D9-BCA1-B32D6BC8E7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64A2746-6AC3-49AA-85A8-E2294CC6DBD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30C61C8-D7E2-4B0D-ABAB-7CC47CC369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045FFAA-D6B8-41C7-86A2-43F032D9FDB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9EA3282-E7D9-470B-BB3B-733093E7705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D041F29-4A15-495B-BD98-C6CED34AB7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E644357-B342-43CF-A10D-D43DBD0772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71CDAF9-F6C8-4538-BA37-8F02B29B30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F94A214-86F9-4DC7-81F5-A6EC5E485C2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DFF98A0-0630-4B06-8185-BB18EF4D93D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2A4C120-638C-40D4-9627-B341A97A7C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2462241-FA78-40D6-BE46-40CB22B985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824B810-7879-4094-A391-D46AD7ECA38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364AAE7-434C-4909-B847-1E03C7F8184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B68D699-F9D0-4E5B-9A1A-48798E75734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BCD9A95-DF33-4FFD-803D-55AC8600534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87C660D-F986-49D8-AEF0-C6BD446D232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18CF139-F260-4EE3-BDF7-EBE42635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2F04825-3B76-47F1-8651-06BBF01E818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03D79CA-4442-4D2F-BF7D-9D12ABB7250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BFCF490-AD35-4795-9ABF-C6D2A6A9734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D9D3D26-23BB-412E-8839-503440B1D9B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1866AFE0-B212-457F-9FE5-CDF687B495E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0067B2C-12AD-499E-98B1-E4CF561FD9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A1A400D-A6FF-4053-B67D-197A7A9E5A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C3C5E05-52D2-47DA-8480-C6A5763F203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56BA768-BFE1-4469-ADBB-A721B151895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F9EA838-26A8-48D6-BF84-DE4C69DE66B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F064AC7-C8EB-4D50-BEFD-E705DB5656D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C2C6893-231B-4EC8-BBB7-F3EFF989849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C92344-2BEE-4FDC-82BC-61CCD003E93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1D805FA-549E-48BE-A1F2-421F3F2E074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EC50A0B-9E63-41F0-9B91-C727344C27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BC24E16-7838-462C-A0F0-ECD6F8BB3F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75291E4-A617-4361-B254-3AC707CC1B7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BFC3AF8-85DA-44AE-BD47-DB9E055724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45E39F0-D930-4277-AE7A-4D37545CAD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029180F-D28E-4492-A7BD-35CC1CD4D4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933F013-FDD1-4EAB-826F-BEA477361D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8E1AA3D-FC92-4E2C-A87D-40B9A7F8135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5A845FA-1F81-48BD-A9EB-55E103FE299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A4B0570-A306-42A4-926E-E0B210293E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3DC766B-6A5F-4F7F-8C2E-AA6B74D3855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76930D4-A958-43C2-9DBD-F4FFB848539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1719D02-6ACE-4E62-9CD3-481458164BA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7DA6205-BCBA-4A22-B829-B012E39AA3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D90CB52-A348-4A2E-BEF7-A949374076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784E2F0-2535-4174-B4D2-FB35A2EE29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40EE0E3-E4CA-4995-802B-C20E27F390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C757694-DC9F-4229-9C8F-9E242B7BBE7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A37669A-A452-4F51-8F6D-2C2598CE1A4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74DA1FE-F470-44A6-BE6A-62B3729C66C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5478683-2D8B-4B1C-BBAD-6E43A150B24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391F7F8-AE42-4621-9764-D4DF59296D8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595E050-970B-48E3-BB19-73A3489B4B8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74CC358-478F-4604-BBFD-0841B48847E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3A44E24-BA29-45EF-96C2-2C93DA5303A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66CD9E2-3E31-46B5-BAAD-E5678264C54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DCDDD51-3BA6-43F1-89A9-3BBCEFCBAFE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20ADD06-E406-4C32-9A0D-833BA42A7B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D704A83-33A7-4DC9-829F-5677500317B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F826D40-311A-4DA2-B669-9ECFE0E269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FD07E40-E552-4F89-9BA1-E535696727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7A9D93E-8B96-4750-B3A0-CE2EB49A7C4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89FD9D3-A0D0-4CBA-8444-97FAF495FE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0C5D5F5-4857-445C-B757-3ACA7021BBE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DF4F572D-3D1C-4239-9EB0-907B9D5157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D80175F-998B-497D-A37B-69F4DDB1DCA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75B3234-B9AF-4D9A-ACD7-AA58151CAF1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A8EA726-8795-445C-B5B2-2CA09525C4C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745993B-068D-4E13-A0E3-FE042671A73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5F2AF55-59AA-4E58-AF66-9AD5C946C9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E11CAAD-85FC-4E71-BB40-26707FB5763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24E74F9-1207-4D0D-B468-23D5F63D15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BE4B29A-86D7-4DF6-AEF0-B7CB70A9115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9C5240C-D486-4563-9E0F-F2DAC99180A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699DA3B-0E3D-4C28-BDF2-0B6C999986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F970D3B-EC9E-46A2-A857-D16EC3D0EFA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15FB90C-8780-4534-9A6C-B3D6000CED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3EAFE4D-94F4-48FE-A890-7F6BAD98FA6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7AC7E19-DBE1-4D12-A714-102D8DC4C0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C34B052-73DE-45A9-89B5-A29A38CFD38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77FE161-98D3-490E-A98A-25CF16D35A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179966E-6FC1-48A9-A852-6BB33EBB1B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79C8E05-DE35-4C01-AB3E-70D5BEE664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4DF0599-B2A0-4E20-9B47-19A32AB6F3F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DDA9EC9-F023-46CE-B298-CA255DEE3F4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4FE52F9-B5DF-48B8-8B2A-C5C78CA8EA4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644A9BE-F83A-471F-9A5C-B5521938D73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2C35726-2227-49AA-B088-94BC50764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1063342-89BA-4E57-B8E8-69AAEC6836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1085D7F-C7B3-4376-93D9-9321171B061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045F612-4C07-44A1-8CC7-0EF9317533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B2D5001-35FE-4FF5-8FDE-858E062301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EFFF899-4408-4B14-AB39-6FA4B9798F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8E02ED6-8017-468A-9792-A2145E045F9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4C7019B-D3B6-488C-BDA7-BE3C1449522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1E085E5-F201-4CC0-A09A-E9783FC696C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15343E4-AFC8-40D9-81DF-46C5488584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C46B7C4-1FAD-4E78-A5A9-32FF5D56984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6CD8029-5CCB-4446-A83F-31BA277F9D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85BC492-D132-4EF1-81F5-8D4C214552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BC54F0E-7038-4B28-8EEE-5787577529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BD7CD9B-8744-4923-B712-30DC5FFD6D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E78AF90-6C49-4890-8603-688E234B06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DC6E9F-ED53-48FE-A142-13FD7934ED1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0AB6A9E-84DF-4432-ADAF-B1482E98F1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0C482E9-42B1-430E-96DF-5175CC16AF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E035E27-7478-4619-80DC-3CC503D3C8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3046F4E-5033-49CB-ADC7-C700E285F6E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CD90DC1-F1F9-42BB-BCA6-84C88DFE071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E92A381-AD93-4A0C-87A6-F88C17CCC51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DEF0E0B-CFDA-480E-8AC3-4F48CB96CE55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31EB406-4CBF-4B4F-A335-E74EE771C7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6114828-EE78-4403-942E-AF16A356DE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97AD72B-542C-498C-9C66-A420B60580A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83D69A0-66C3-427D-A43B-7690C9265D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A22645D-D25F-4E08-8F9D-3088324343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88B3CEA-EB13-4961-8EFE-971A586117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7575855-40B4-4330-81CD-3C7276CC38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EC19D4D-8BEA-4CDA-A38C-9A6346A34D7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0F4EC36-D9A1-4784-97A4-674B362DA6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D017F93-C3BE-40C9-8B29-2217A7E3B7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056B3B8-DE00-4D4B-A650-37794694B9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8291119-CAA1-49FF-9539-B60B1A9753E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20A2B72-0514-4B72-8F88-B8C07DF489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753940F-BB1B-4F59-9BC5-3C45B0EE039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4F1550E-739B-4231-984B-57D903189E0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D6C1F5A-2970-42E5-908E-E644B522396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C608631-783D-4E04-BF30-99E358C573E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2036D74-FEAD-4A62-B15E-46F8BAA1BE7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3DE0347-ACE1-42FE-83EB-A565D4A575F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314A1D9-2201-4071-B77C-1AF35F5F59F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D2018BB-3CC0-4D5C-BC3A-1DBE4C8222A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B05778BB-8999-4D79-9545-F165038A4E3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7244C19-09F5-4619-AB30-32FACDD3B52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71219CA-9EC1-46AE-B442-67E889D3021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D16DC82-5C6B-40AE-9AE3-A4B44B6C9F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BEC5F49-5500-490A-A887-38CA5ACA669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54D597D-5D04-4205-B14C-9FE4C9BD00D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89404D1-00BF-4419-B86E-CF5B79F678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7DBDCAE-6EDC-42B2-98D4-1E7F804E809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62473FC-2C5A-4D60-B23A-1693FD828A2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B16FC8C-8548-4E83-8927-B5D6C269B0C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C1F33FD-854D-4EAE-95AE-67740D167D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E72E2A6-0741-4D23-A22B-63187F4067F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BA249F0-449B-49DF-909E-63C33A2AB2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070EE06-A9D1-41F9-993D-62C02A6D77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2E212A3-9DBE-41A6-992F-09171751A7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436780A-1C6B-4F79-BBCE-714AC10E38F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C476A4-E737-4F00-9010-CE715B5FF36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50AF15-8EF5-43C7-A748-D42AE756CE9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5DBCFAD-955D-4544-9113-FE3D30AEF6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152EF07-28FD-4B94-AE40-7C4FD4811C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740DF58-612A-4D6D-BBD0-E2A21C214C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E4EE18F-4937-4274-997E-19CF3CCF54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92ADED9-D699-4521-89C3-430C27DADFE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EC77D3F5-10C0-41E2-9189-082572042F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13117DD-3B1A-4956-A3E1-0C81E894CB7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8A80472-B20B-4E7B-930F-513923637C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7B5293C-4D99-4DC8-BDE0-B2B8F457519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EE818CD-8562-4C73-B337-1DA3D11A80D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905F824-F6CC-4A8D-A577-99EE13D8C70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A1F2F8B-2456-4187-B599-31C1470B03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21DBBF5-4960-46AB-9274-8862DCBA052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22E650D-92A9-459A-A495-962ABF7C93C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F49DE03-5BC6-4364-B3B7-F297949BFD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9A5B4EA-CFB2-4AD2-8F9E-2A7BC4C1E4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D16A9ED-9483-4EEF-A482-285D153D367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D282B01-51C7-4836-87F5-837A6D5E6C1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C9F7C62-AA8D-46AE-BCB3-FDE757045D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9DF3F46-8A94-44B7-951E-4D2E938135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113547D-31AE-4D04-B0C6-F9DC0F9AA8B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A979F1E-DFFE-4172-A113-2919DB9E85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88BF668-AA0D-4234-8376-47B8BF7402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05463BA-E3BB-4A16-9C6D-663007A101A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D99A3FA-885E-4F19-8D86-A96A157112B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7C60838-C791-41DE-88CF-C0E2861826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C2D9833-678A-4F1C-989E-E907237158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84C3A3B-2B4E-4D4F-AC7C-F717BAEA45F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AAFE963-59D4-419C-8F18-1F9CD7EB103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0628199-C1E4-418A-AD5D-C955F91D656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64E0B0C-26A5-491F-A870-996F9D0D7B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6901281-94E1-4CA8-A7A3-F9D0B6B947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0970902-F252-4CBF-832D-5C56771CF13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F4CB491-E43E-4FDA-B8E4-3AC41BF93F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E1F9E87-0388-4CC0-9071-9322F1E3304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7705224-CAC0-4097-A647-6304147F65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D9FE5D7-C766-4C7A-8BFC-8CE67C3B8FE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7691953-E0C9-4717-86A5-0B6E9EC4476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2192B9B-5437-4662-9B8F-76D44DA76A9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2BC9027-7953-4EA3-89FD-4A84814B7F1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5FA250A-A493-40A8-B4FF-10A6B09C7AB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41DA9B0-D785-4089-8B86-ACF02E7E181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FB100CC-AC27-45F3-A38C-C2C9EDA207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F399FEE-4F4A-4FE4-876B-B6A49080A9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8216E1D-2F0A-424A-A80D-A5EC696C70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B471267-C6FD-44C7-BA59-5A23A3A1044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210602D-E8D5-420F-9DCF-A61B24B95F6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E0E5F8E-C0A8-4737-846B-36123C9B5A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48BB440-A7DD-421C-821B-70FA20930AE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8A0F098-6DC7-4D2D-A847-FC617B0C188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C5E0946-E13E-431A-A857-8C80D51336A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BCD898C-2D1A-474F-9EFA-28FECE541F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6264CA7-8182-4A68-9650-897FE5E6BB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96E7332-2795-4566-8ECF-6FED27AA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5A98799-7108-41B5-BF15-721BB97F01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B29A305-83DD-4199-8DC8-2878BB0273D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3F78CC1-6A3F-42FB-AA33-121DB49E02F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BE7557A-CEB9-4F22-9F65-D5A2B00C59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F32F3FF-C741-442A-BFD6-86464AC6D12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7AD6A57-B895-4A38-887B-47ECF47E3C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DB98691-089E-4FB0-ADBC-0422260405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3206569-8FD4-485B-B0B3-C3EC4FBE617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0D1700F-E9C7-4337-B11E-4C8F8912743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FF2DE50-5084-4141-A4ED-D948E84ACD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9EB4CDC-01A0-4B59-9541-339AF14C078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2AC2F26-2C31-4D9C-99FE-10CEDD4450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32C9919-308A-4667-AE22-63CE35BA5FD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5F79D14-F449-47EB-B26E-045F6F1355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45F9B0B-C951-49E1-B6FF-5CACB21CECD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2724ABD-FEBB-4EF6-8E0C-0213148DCFE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A973F1D-762F-4B65-B456-7027B050C39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C644366-EE74-4F68-BEE5-38A743EE8AF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363BF1B-625F-434E-A334-DD5ED886D4C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A7386D8-6A74-4441-A6F7-AE23D0C84FE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FCF204C-07ED-4111-8076-32AEA91D90B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D62E483-374A-4878-A22A-46DE28D82C3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0672DE7-4B88-4C1C-99FD-F6D2DFC6EA4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10A820A-0F53-4E5B-B80D-615F4CB62E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4721009-DB6A-4C05-AF5F-DA86F660EF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7FEE2A-5815-419A-B572-45D9CA1E646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1E7D637-4A3F-4BC5-B623-153C9BD58F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FA2CECC-A3AD-4C85-85D0-75D4CD05A8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3890B7E-7939-415B-A083-92E10148F7D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6131044-13BE-49C2-991D-23A0CC669D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A03AB7E-DBEA-408A-9494-52152EC8C8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49621E3-F0DC-47FE-825A-FC9FB78EB9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647C1B-DBCF-4AF1-836B-4CB4CAFF83C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37C2114-D6B2-406C-8E3C-9CA95B86380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BB26851-3B96-4D47-A016-AF1282F668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4807BB2-D30F-4422-829D-AE6AF1DA00A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D60CA03-6A1B-44CF-B891-78E71A56ED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DECDE5F-15D1-4640-8A49-731055C16F8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ED764B0-B1D1-4DC6-B1F9-9984101AE7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352F389-1E40-457B-9A88-71540AD2DFF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B764BEF-61C7-4A09-9010-C03ECE5296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887079F-5AB5-4CE3-A947-3EF09EAAEB7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4C230B5-AB8B-477E-BB3B-8886F46C181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302C0C4-FC54-4051-8D15-4792C73278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D9344FF-F993-485C-9D95-903731563B6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19C1C3D-ECB8-4F25-AAA5-523A4385FC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E930FD4-1B6C-4023-AB4E-F115A4685CB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13B4EEC-53DD-4E81-9636-34E05BB75C9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C48C61E-EB18-4DDC-9903-4487C128EA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21A4A7B-6D83-442E-9E98-9E3EB4F08E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9EE00DB-3518-49DD-B506-685FCCABEF8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1CABAE5-0AAA-4C00-981C-CBB861B6323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15FF4ED-83C4-49EC-B8F8-E921013A7D3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27DDC34-22D5-4138-93EF-47F317D325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902DA23-DAB3-416F-A30D-F3C0AA09583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B93D167-85A8-4F50-AF00-183C9253DC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59CF16A-F440-4F3D-8B32-DC4C70A3FB5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374C693-64FE-4CEB-B411-4845BF74B38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1D6668F-A410-4650-A28D-F5B9555263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81C7C01-0157-42C9-A34F-9720F6B53E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83E9B87-D8E2-443A-B549-FC01DF54FEC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B12F7C-CF99-44C4-8703-F81189DDCD2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ED0C978-E026-4824-A375-BBE7809CC4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71CBD1D-47E1-45CD-9E7F-6A77F55D82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F0565CE-B7E4-401E-A4DA-EDB0A9DA116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EE35D6C-54F5-4368-8E05-951BDEDB198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74797C5-984C-490F-90E7-0009819DE8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6AF1E297-7F88-44DD-8F31-005C5D2AD1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5555965-0899-4BDF-B1EF-B99772D52A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D6B8D52-B5F8-4479-81CF-A20C83BD73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F558568-B128-4E64-9876-0EE93612AF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F31ADFA-077A-46D2-89FC-3AAF9BD4B4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CC71E0F-57CA-4951-8A31-65DACCA5D6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A18C668-0F3F-4879-B917-35D5278C02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590CBD3-12C9-42C5-ABCA-600AA3E8B3E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37C992F-0377-4E8A-948C-7B95CD3E6BF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46EB238-6ECD-4FEF-A827-05FE10A7120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EC1BBEE-28D0-4155-8EC8-C3D0D2CDBFF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CC146E5-F787-4A2A-BAFA-5BD53730CF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882589A-7DD4-42F0-BCB7-60808A7AE5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659D9C5-25F1-4786-874C-0C88F120037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D5E88D6-39FB-4637-9F85-74AD546837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BA5D4F0-2717-4954-AF05-83AF9F6019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0E31F6A-C353-4957-97F9-837EF617F1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73ADF36-AF9F-401D-917E-3D94A7C2B9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DFC3808-ECE9-4066-87FB-A4666B27739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028511D-CFD4-47E0-A6FF-53AAD30B35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67704FA-0A28-4EE7-A42D-817D6DDEACC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A220306-7A42-47CA-A295-017AAE1CC0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262890F-06A4-4243-AD4E-9B15F2B27D9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4178A7C-1E34-4609-A8DB-F36D1B8539D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A80FD34-5D02-476C-B73B-50ACBDB47F8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A8BF17B-81D5-45E3-974D-FAF1F1299F5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8ACF431-E53A-41BC-86A1-763469BB82A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DF12006-4C7E-4B76-A47A-147EBD6B23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6C670D09-7E59-4487-ABE8-CF130D8994B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F3D2DC3-3AC9-4C1A-9C69-5C9A650303B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6AD8286-9A61-4FB4-B178-146548A1414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7539BC3-9867-4547-ADC7-F4D0FD3E230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C3659D6-A1E0-4715-862C-20207C0B3E4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1FA6F1F-CB96-4378-B2DD-EF8E83F0B72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0343E88-7521-4634-8B9D-9973C25278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DA9A718-9FB4-414F-B8AF-63B949F9AB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5699318-EC95-4449-B416-F1EAFB7859B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69CB822-E4CF-49A9-9E03-A8B02BF462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B52AC72-508A-4F28-A28B-5AEE8939290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C1B4D49-514A-46D6-9BF0-97ACA1F1AD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AE9E271-5296-43A6-8BA8-AC2CF05A213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D6883B7-1F4E-495B-919F-CA8631A194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5924B7D-FE04-4239-9415-2DA6BF3C71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95A9D30-E84F-446B-874D-4BBE4890C07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C930077-942B-486F-9B65-BD73B585A0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9C782B8-68E0-4A8D-BCA7-6F08B60E962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B228EFC-AD52-4EFE-BD65-C66742239C1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AC91815-404C-4D95-99FA-B6F0116990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322F4C0-653B-49C7-AFB5-5B4B9CF95F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593FE0C-4844-4D22-AC7F-BDAF085C2E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4BBBECD-D277-4519-8A3B-1F9CF6045F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0B1C411-A3C4-452E-825B-6B39DFCD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6B73EAE-128C-447F-BDC9-CC8D1A7336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94ABC5C-D278-4951-BA3F-F71062FC2D0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A2FD3C1-363B-4753-B1D0-E916788EE23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ADC18C7-EB57-4F01-9218-EE68023A3F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6826104-C31A-44B4-ACF2-8CA5FE521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1B3EDFC-77CF-42BD-B235-456141E0B3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165DCFD-A66E-4DF8-B13C-531B310CCF0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909A416-FEE1-414F-A19E-83A2AFAE3F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3B2D2B7-F87D-4EE4-A5D4-8389D0B5DA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AEEDB04-1468-4774-9AAE-FEE3CA6119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1C897AA-640C-4B82-9BBB-234713C843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2BE92C3-0239-4D4F-8903-21B4642F42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F695F1E-8A3C-4491-81E1-533FE63713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9154A7E-5BE0-43B8-8B16-F54B7557837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993F0A85-05D9-4470-BE7C-90056F5C8AA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5E0FE69-1B4F-47C1-B0FC-CE223BB40C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68E42C4-8EDF-407C-B7AD-1611E278A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78D7223-5A42-40B2-A4EA-9F93DF7E33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F276519-EE5E-4E74-A8BA-5362AFD5CB8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73FA175-A6E8-4E4D-979A-5496E6542F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128881E-2856-4F2B-BC9B-DE8FF4EDEB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0356EB0-420B-4F67-B6D5-64B3A2843C0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2A5E7ED-6228-418E-ADDA-0B96AD4EB9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99D6C26-5399-45E1-9209-84DD448B24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27737A6-18E1-4759-8AD3-AF58586667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53C7D56-518F-4B46-8BB7-3CD6F388E876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97191A1-BD41-41DC-AF0B-C40190C5A14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99F60C9-4255-4C1C-86B2-5B7ACA034AA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9F46478-FA31-49BA-887F-E957A997D5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2441A81-1EC2-4850-B62C-2D954F4F85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AB760F8-3027-4858-8476-8B983B8362D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CD6CA05-981B-4DDB-8A40-B801B6C9657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AC37EAC-8EF6-4669-B318-E1BE85E7FC5F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E0579C6-5702-4626-A6F2-A929CC5FF51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186512A-0E40-4E9D-AA85-6A01829D80D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40162C3-0A93-4DCD-99D3-7EBAC860305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7717998-E47F-4F34-8DC0-4A076C07F88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7B326F0-D919-4D72-8523-706C642C7FA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5B9A91F0-5393-40B6-B1B2-F5EAB8328C1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72DA0CE-ECF9-44F2-8382-79AAF7229BF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89B2A1C-0ED1-40E7-9756-2666741358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0613E7B-C7E5-4122-A018-0E2F0FD812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C63FA61-6A1F-46B0-991A-BECA432AA57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B13CC84-65EC-4495-A5E7-2728396B219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6170783-D865-4446-9DDB-D0E8077024A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B54411F-27C3-4D23-AAE8-7FEC9817ACC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5CE9EDE-C8F9-479F-A669-40960B15C1C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972545B-31A8-441E-A20D-89DAF1593D4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C7AEA58-88BF-4AA8-A7BD-31F5433D4C5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CB0D5EA-DF02-4FFD-AD58-D263154F54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BD3A5A9-1D4C-4489-BF6C-3812847AC0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805BECB-0EE3-497E-9693-09939186472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6F48AA2-D90F-49AC-92BA-108840A773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FE513C1-AAEE-42C8-9625-335EB067C5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C0E1663-37A4-4A46-B59B-6E24ADDEFB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430FC86-FE86-44D5-AB93-E43A5DE021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A255AA9-E1E4-4B09-B4B6-FC526D08D4B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D701774-2327-4741-93E0-98544B4C85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E1E3F49-41E3-4566-BCC0-7C49A9D9C1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413C95D-F7E2-43CA-93C9-FE6A6581D07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F834C90-1577-4271-B1CA-C354CA6BB10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4866ED8-A04C-4228-B86B-B3DAE00743D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4BA9466-002C-4B6F-A043-B7E42A47F1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CAC9677-368E-4259-9DE0-FA810954BB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765F327-97CB-4606-946C-B0983FC08D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7F110C6-199A-4F90-A6D4-7CE1AE04ED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763ED6C-F039-448D-801B-07305BB7F28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69403C4-E396-450C-B96A-AB6E8B35006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660E7D5-973E-49A7-ABF1-B7D62B520CE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41FFB50-4D97-4F99-A5BB-C04DE877DE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7D02B38-90EA-48EF-8ADC-4F4D698DA3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89893E6-F82D-475D-B5F9-D6BB08ABF02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F03F0B0-ECD8-48BA-A4A7-EE260529515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ABB4BFD-9C47-49B8-87C9-C2A09A73E51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AB07E69-9C73-45E9-A763-99A9215B368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55D87EE-C107-467C-A784-92B4EBCED91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431F7AC-2839-4E43-A253-5D8FB72CBE7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79B782C-A227-47A5-BF00-EF6B61EBB3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AD8BE52-4306-43B1-9917-E446D6BB3F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9D161E8-0B90-4A78-AA69-C6909BF857F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ED35AA3-C429-4C0E-B4E7-D412EC6A902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D3D3DAA-9A83-446A-A4FA-D842A0D3B8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7786464-B3CC-49B5-9136-9F66FF0ACA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7C3F4B1-E5F4-4FAA-B8AD-F82DE57A0C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D50DFB9-314C-4688-ADDE-862AD7FDB65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AA61F91-F66E-4FA4-AEC1-484AE526360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8E2159B-666D-47FB-82CB-9026C6CD44B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7825ADF0-C226-4C39-B4C2-6B11A94B39D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C0EA4AF-3E57-4158-BED5-A29B06093E9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68FAE33-61B9-4E25-90C3-744C1F694C6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B23CDD5-FFBE-4134-B1A6-AEB6211178C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B441934-8DEF-4AD3-8F62-4A39DC7914C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7B56F12-0C70-45E9-9D77-F73BB36F076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EDF4146-2363-4449-821D-8D07DAE23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6FEC1AE-6A76-47C6-B68C-6DED00A3B20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A473FAF-30EF-4625-BA7E-8868479357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9CDF201-FF3C-4832-BFCD-7B3E15BDDAC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845FFF8-7C95-4E33-828A-304A13DECC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58CD700-A0FA-43CE-916D-5E03E55190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715FEDF-410F-47D6-903C-7DF1C65BC24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0CD4363-76B5-40A7-A306-088C8A524D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8569EB6-35CD-43FE-B161-0E65326E9E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D00840A-06EB-4913-8E7B-CA7935E607D1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A37FC02-09B1-4859-98B3-052CF0608F5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0C3DA3F-6128-4C0B-8161-82455FC4FFB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979FC5A-B4B7-4ACE-8CD1-F37A4371F1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1BC32AA-F4B8-4086-9D30-3F819E52E537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1454E83-5B38-40B1-B371-5EBEDCF6AF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D4B88F4-F758-417A-AF33-0F2CD325FA0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1660E5B-E8AE-43AA-9B19-034D8A30EA3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7DE535F-197A-43E4-AF37-8D051E006B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9B46CED-EFE4-4DEC-8585-30334EA3DB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EBDAD75-9D94-4779-B3D2-A9548FC36345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F820134-AFF3-4030-AD67-B5D7F2DFEF4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796D216-CC5C-45B8-8B0C-658ED9894D7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6C8E277-538C-4525-91F7-50826DFC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57A2C18-661F-4F8F-A8AE-684E6B2463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4A6C2B6-A3EB-4543-8687-0F801177788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ECB94C9-0859-47F1-8B24-7B26F15157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F879CC1-DB7D-4A6F-850A-5E7E6E7A8C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562C915-8399-42CF-8F9C-49179119FB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C1E878D-361D-4315-9CED-6CD3EC0EC1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AE3BC76-8229-49FF-AF07-D1A96841F70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F72B398-B2C7-4949-BF53-4636F91D3F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5223DD5-BF15-4008-8A4C-96DEB5D7312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A5D2DEA-BFE1-42FA-9985-299D34BA96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DD8F281-579D-4F38-8069-4CEAF7617DB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994BFA8-4B83-4986-BC5A-0EDFE36051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60D37FE-A6E3-4C96-B1AC-3696D09597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29ECE22-AE67-4609-83EF-B4CCB32830B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9B64FCF-FB49-49FD-B069-1D929E6243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4BFE88A-E9CD-4A07-89B2-13D9DA55D8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1738C3B-CFE3-41AC-91BE-8D741CD570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30465B5-0587-49E9-8B14-9BB8DF635B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51E1081-451F-4AFA-8F9F-F66A4C2581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C2FBF6E-ADF4-4C51-9AF2-C18AB6CFC7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42245F2-D228-4D9A-BFD4-B892674B1F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E287CF9-4E56-46CD-8327-CC4FCE62546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573D580-96E2-4A8D-BE6F-85A5A6EEDA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E8EB658-41E8-49D3-8C7B-AE5E059D31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AF52B0C-A3D1-4EC3-ABB1-B2321EE469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2CFD0CA-EF84-4C14-85C6-A6B14FBE50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E1350C6-760F-4BEE-AA8A-7961ED8D7B1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38C3B08-53DD-4727-BD25-1BA0504039F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2B66EF3-527B-4635-902A-C95B59A944E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5CE10C6-105A-4C61-90FA-21C4C7FEA3B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6621D08-9D89-46D5-8911-3C3E2E382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D248F87-E736-4BAB-8D71-649934FCE01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91AFC895-F790-4129-9D14-FF545DE1B70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12E70A8-82E7-4352-AB36-D97FF57C7E3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716EBF0-5941-42C1-BB13-A593A5A22B3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BB9064B-6865-49BB-8591-695040017E3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BE721C8-E5AE-45ED-80A6-DD29D459139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0DA0741-70EF-4910-9915-656D3F0124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E0CCE3A-09DB-4F61-AB29-D92B0ED1CC1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3D1A46E-ABE7-41CB-93D4-78708C767E5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6498E3F-16E1-40B8-AADC-B315C53112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54EF35B-BD5D-4300-8F96-69B9A1C23CD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377EE1C-F068-4C65-867C-08357F3ABEF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7D9DF67-A391-4703-BC53-8777983460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29C7B14-45A7-4F20-8967-8CBEDEDDC6D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4D16A82-5F03-4573-A10B-F6159522B6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E836FC9-F0DC-48E0-89D7-D3F51A1F971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4816F9E-FC5B-4940-AAD6-0DA9300EEBE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C920364-738C-42DE-908E-D8A0AD393C1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DB3AC83-36B0-4593-8339-A566E9EAE0E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58691CC-B213-4109-B063-D96A440B80E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45D741-BD2E-48B7-91E2-48251F57182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D78ABD8-50F6-4043-BC63-C5538D878F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75F0EDB-57E6-40B3-B2F1-DD06DDB464C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06D8FEB-EA77-49E0-94AC-C05A46A3462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2D84AC2-A06D-44AC-A805-333EF1238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C09A1F9-76A5-4626-958C-A47FE03A60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7F67583-B414-42B7-B304-1FAFCEDC92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D8AD064-DEA1-4825-BCC4-E98E55FB67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E95D3C8-C838-4B38-93EA-DF86856FB78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02C4EF8-F92C-427E-B5F4-B18AFAD65C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97F5E63-10B2-44A7-80AF-3D29F6867D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363A5A7-FE68-4C75-8B89-0588C78487D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43EE92C-6CD3-417F-9D17-9CBFD89D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6B8D79E-1C8D-4062-BFF3-DE3C061D74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2B25A28-D254-4A84-A43C-6062E12F1ED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E177DC6-8D04-4A1D-A26C-26C7B29AB4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3DD657F-1CEE-480D-A03C-14CF3E8B41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3F51FA7-8A43-4569-A281-9521E448A1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B982203-37E4-4557-8F70-A766E64240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1E88994-5D8C-4372-82A1-4C42C175D8B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BEFC0C2-527B-4FB7-B7AA-1DB2813E83B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05398EB-C547-4E0C-96F7-1F134BA512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AB05587-93BD-4F55-87FB-89391C60F31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F3A7802-7405-4A72-AA1C-A070E41617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4B0786B-26F1-4074-9D0D-84F2C69D2C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DDEE3A0-AADD-4863-B0CC-B6D0A2F2168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347E82A-0814-432C-823B-2E08A10BB7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BECB4F0-8FC9-452E-AB3E-084C87ACF4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8C2FB63-2CC1-487F-A072-BDA38F5900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0DB6D4D-86A9-4398-812A-3ABB4548210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68D604E-01E3-4565-9A0D-A98CBFDBC52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19307F0-0C13-4111-937D-6DE54E1DB75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6DD9C1A-35C9-4D63-8CEF-DCD6F66EAE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BA7B741-EA71-4C5B-B80C-5791C1C31A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EBF552C-B677-4E91-8CC7-F0D97677A45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1B0D5CF-10F0-4E95-B6C2-F20A9D50888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7E711C9-FABC-460C-B732-4803326DD19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8F43056-6E5D-45F6-8C84-E9A662276EF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FCBDC2CC-FB4D-47B2-8744-7CE4EB53E2A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5BD8ACE-2EB4-47E9-A63D-626F60EFE5C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0DBE84B-FCE2-47CF-BE06-BBB34BBA13A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5CA0F67-827D-4236-AE7E-7A2086F4357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F25850E6-63E5-43EC-829E-E9B695AC3AD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184AC4C-D0AC-4D92-A6E2-6D9CD5BBDA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0084D82-E05D-4486-A567-9B3B901986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44230E9-B014-46C7-AB80-E018E02178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C5BF4F0-F60D-485E-A576-7A61F6ADCC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C578127-A098-4C25-8634-F55B64782BA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F43DC125-CDD2-483F-BFEA-64264E5AB79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5614F17-467A-49A7-B384-DEFFAD7F521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FFCD9A0-B324-4855-AD23-3A356818E36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165D98A-AE27-44C5-B619-68F35BC13B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F42CA99-3101-4058-A658-69BD076C205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1C1139A-B2D4-4684-995E-8A5B12DAAC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B0EF05E-D0D1-46FD-B53F-1C3EA15773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271FC0C-8A73-4C02-8EB6-DDD4CF27153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9D0FBAB-556A-4806-97B8-FDC3ACF6ABF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9767F15-A3EA-4350-977B-5A51A425E3E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41A7669-8C6F-448F-AE41-7367FBB4F9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10C3BE1-E9C7-4A2B-8984-9E6341651B5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A629A61-33C0-478B-8B1C-75D390D4E0C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EBAE8B6-0C61-4FF5-9EE6-2A0FBE987A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6427754-A81E-4D37-84F1-1F1EEEABC9F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C30024A-576C-432D-8601-247AAEE195D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5614EC0-D797-4482-9FB7-42AD8E9027D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EF07C35-B34D-4F86-9EDF-B669646E88A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E2E2784-79BB-4DC0-BDDA-0CEE06F7E0E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0E275B2-882E-47B7-AF52-400AFA70DF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08DC555-7A8B-4245-9CC3-0BA6FFEA28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9686CCB-4C9E-46B7-A076-58A3D7E819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E9DE557-FF76-490F-9870-49674797F53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2FF9367-8E65-42D1-973D-DB25F477DA8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A4DA1CF-F438-4D75-98F6-BBDAF618E84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1933C7C-E226-4564-8D84-6535CF15D4D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D3FAE6E-7610-4067-B2AA-8EA5759AAE5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63F3565-24F7-4CAD-8C2C-348782292F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537FA98-A204-420F-B894-5E43DACB863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6DAD05E-ED7D-4492-95AF-D931411D033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95E55CA-9BF4-4171-884F-33E2F578DCB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7B67A03-E724-4449-BB77-844575A7CD9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69D5D26-C657-4534-BCBC-0F57AB0DFD3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49A0D22-4FD7-4DAA-BE69-E4F754901D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B74AB10-DACF-4B59-A9DF-5DD02F0F4CB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A0299BB-4AB7-4316-AA6E-82EF84BE67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74941AC-E67C-488C-BAC6-79F55F4172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FA0AF8F-E8E7-4C9E-BA35-8F34C2E82B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7872FB7-0146-4314-929F-F9DCDA3FE4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76A88C3-72E6-4BA2-A14B-7F8E5FB979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684C3A18-6C06-4DD3-9C5C-BFBCCE127EF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8BFBB0C-C75A-4D4D-A17F-E75D2D481B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30DACFD-0BAE-47F4-B7D4-52841C4FC4A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94017A7-E0EE-4A77-8053-6216B023E40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2896CB7-EE85-4AD0-92B7-DE08E0E11C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BD3629E-749D-4375-8A0B-06E9CA158F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86BCFEA-BE3D-41F1-BE91-FFD84FD0942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26EF2A6-F6F3-4F37-98BC-CECDF1FE7C9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7CD012B-50BD-4B83-AFF9-F8061094942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AACC6C7-AF7B-4818-B065-A37DD56EBE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EA95732-9390-4CF9-BED9-F7B926AB6E2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1F6ED19-5373-4DD9-B188-F11EC5B273B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9028894-757B-4A77-8E97-9ABCB816409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F8D3A82-EAD2-4B60-9EA1-58904BEF78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52B5BAC-75C6-489F-B91E-4AE04040E3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E93D8DD-9B94-4BF4-AAA3-AB2F4EB4487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A121D84-7FA8-4AF9-8BC7-481C393909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AD93F8D-6D23-46E3-A39A-27FFFA0FED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ED9CBF1-97AA-44B2-938F-14BF6D125DB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746C9E7-1FBF-46F1-BA0E-A9714B30596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38DBE48-0E1E-414B-9A9D-38041840711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7925FDB-8A96-47D7-A427-D85D94AC4C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B29C496-A89B-4539-9D2C-DE6A04AAEE2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3B0D4B7-C9C9-4450-BE74-07C3C359C8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0A04BC8-4EDF-45B0-A74B-9614C0580F2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8059D0D-151A-41D2-968D-7D5E2F7EFA0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52EEE36-C7A5-4681-B71C-84585063B1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449BFE7-83E0-4F67-B395-D1157FFD8C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4037E8A-5AF1-4FB9-A654-1644DBC6AE8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0F6FA2C-1FBC-461D-BFCD-F3B27FE4592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8EA1CC7-6E16-407B-ABC0-476F8CC33FA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EF98540-3330-44FA-B3E3-89E9B0F6481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3FA349B-E899-49B6-92A7-3D254E0331D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0A8804F-2B19-406C-9B3C-1CA935C78CE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84286A6-F321-450B-A849-2878E23A0A0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8234BEC-0B8B-4F2A-AC52-78B03A0FAB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D310DFB-E1FC-4490-B83F-9644F098CE2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184AC93-F218-4835-ABBB-04E1572D43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EAAC595-8D6F-4026-A050-9806E7E58A0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19CAFF7-123A-4FEF-A8A5-6DDED467D4B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EAD5C85-D707-4983-B736-7073722C4F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060F3BD-70B3-41A4-9DBA-55C68B2CCC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DD45F9C-C920-4228-B2FA-0F1E734CD01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42530E9-4260-4726-97EF-DE33AA94B59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FFCA8D4-630F-422A-9E99-A92407FFB7C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CD776FA-D239-46B5-A8D2-544B1ABF478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34ABA34-CB37-4516-B290-D9A7D354B1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88960BA-1445-4E40-9306-F89A80206C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D356617-C9D9-4193-A306-A07A6A374D9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1A22281-876E-422C-88A4-6F4E0935A2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84FC207-BB46-4C65-943A-681EC60379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973A8A71-CA80-4F69-9DB0-48AABEBDDF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E1B11A2-7C4C-4A55-9300-FEF94C9324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914C2B7-1126-4A6E-A0BF-16F13C86358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9BEA4EE-60E6-46B2-9881-5969397D3A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AE6B341-D51C-433C-AF44-B0F8438C87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16F8567-0F8E-4605-A5A5-4A15161988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232AC6B-DD9E-4CF9-BCD1-F72D7BEE93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9E652BA-7062-4D19-A79E-068F8222830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8BAC42E-89D8-448C-825D-E014BAD5C9A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49C058E-F8EC-4296-A7AC-97AAB8F6AF7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B4F918D-E093-4386-A88B-BD7104AB927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CE917D7-11E5-4F7B-A8F4-487A499CE8F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BEA9E82-5FAA-436C-A8BD-AF38143E3E3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4A9A84C-776B-44E5-A482-DB9EC38F46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C863E49-F7F4-4ABA-93D0-3FCDAE7C8BA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9544DCB-3728-49EA-8E23-7444EAACF52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A9F25B3-7495-447E-AAFF-D7DF7C65B72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D68462F-B671-42D4-92B3-92FC748A1E3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07E311E-B43C-498E-9EF3-4111A1EBE5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66343EC3-D54F-4B1C-9819-5E2E37C569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1115862-E389-45A3-898C-295A07C17C2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CDD0B3B-223A-420C-8DD1-021F3F7FA2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7F96DBF-D2A2-43CC-A858-B482CEFEBB0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7C5E328-2FF0-4D7C-BE43-C517208C51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CDBB65F-EC20-48B8-8789-EF827A329D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5BA1BB7-FFC0-4047-B757-59043E8CA5B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A55B61C-B78F-4B99-B9BE-7691389BEC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5C0D2A9-B29E-4843-95DE-AF4CC744B7B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41FE142-9052-497F-9994-DE8AF0E0A1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39BA16E-F0E9-41F1-A654-1B7B958FD8D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222297D-0D06-492D-880A-82DC5C01498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2AF1616-D589-4C54-8F31-EFC9F9E60A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96C477C-23A3-4630-AB66-ADA43F366B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DF0D521-A760-44A1-A972-79BC88B402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9F1B0B3-6D4A-415B-8B84-65EFA85E22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62D5215-7951-4B6D-8E90-7DEC3C2E991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5F46CD3-2D23-40C0-A84D-90AFBD8BD9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7483F90-4CAE-4842-B0B1-FC991BCFED6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F46D57E-A5B8-4C66-89BB-45822CFD96D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6D69DBE-4420-4DD0-8FDF-8CBDBD8E8F3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5A8FAE4-F4DB-4835-81C7-1E9C9DB0F5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2B51563-37B2-4755-8268-2E9351644A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6321A3-CBDD-4A00-83E9-0F63AE6A3B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4E2CE51-2EE3-4CBD-8654-ABACFE70581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A9BAD53-674B-4DB0-B3D0-443871347E0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37B50E6-1622-4B11-9C80-84981F4BAE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3D4D869-F0EE-4622-BB3C-606CFF92CB2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036540E-8C1B-4BC0-A7BD-B53925719CA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94C1D0F-BF59-4AE6-BD37-4A3822CF07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3F2F5E0-ECDF-4849-AEE4-DAD4CE29204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9B13D6A-3CFB-4923-9CF2-AB16814B12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1CB2628-B6D3-40F3-A5EF-AA3680F2120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5069C17-2B38-47AE-8F47-4DF864EAD0B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2F75E46-5589-4B2C-AFD7-CA653DEDF9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B382F42-E480-4A87-8D49-4013E1F0E4F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CC6A514-C050-4D7E-AD36-7C855C05AF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9D2BFBE-D4A3-452D-BF18-BDC5EBDDF7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73A243E-B67C-40EA-A55C-CE4006B2F44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D07AE87-1E03-49FC-9152-E4D0543540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4184BB9-D6AD-4ED1-BD42-2D409D63B1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0535394-6F35-488C-BD1B-63F9F4DA32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850BA6D-5212-4410-BB3E-6E994A104C9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16A6B12-4DED-4DE0-90AB-6B18C2131D7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00C5924-501D-40C6-80FC-5B4366BCF6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AD8674B-FA98-4E17-9598-16955AF569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D0BA206-215E-4666-A2AA-B412ADF946A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154779E-7E47-4441-957B-01E32A79FAD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6241E18-6D3B-4405-A03E-6B38C7433B8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01CDEC1-0291-48EA-AD48-33FE78FAEDB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90F5772-6224-48BF-A5A8-F674B6121E1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4E6FBC1-5993-45AB-A46C-C0D1F0CD41D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EC9E50C-545B-4E9F-A568-575E7768F59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556EFE4-A638-464D-9308-0280943FB7E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B0E8EA0-9476-45B8-A198-19771983449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C3A546F-3D9C-43A8-A312-988CEDA74F2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DC44747-F74F-46FC-9007-92B108FD0B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2B55DCC-9DDC-4ACA-8B04-84C23203FD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BC7741D-FB4C-4E53-954D-566009FD0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FC4F989-E7E4-44E6-A51A-54F2F90F638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1F04B7A-0830-4FA7-8516-8F9CBB7E068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35D2E6D-DA43-455E-BB5A-5D3CB172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56176EB-2CC6-4919-AE7C-06DA0BAFE45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A9F5210-0653-4BAA-BF4C-43CEC0054F0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DE72A33-D8F3-4D36-A8B6-FFA072A330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71D0F68-9226-420E-859D-022B6FA41F4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07AEDA2-CAD4-4903-81EC-B3B76BC657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AC99519-BF01-498A-B613-3BEE72586F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0085AB2-E502-4308-9327-5A5C3AA13C5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3127C1E-A4A9-4FCD-BFBF-A32306EA05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D8D2F9-DC77-4D16-86EC-B33CA27427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84C6B44-EA48-4B06-A431-4CA61768E9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8E265BE-A279-483E-84D9-938CB1A7E8D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DAB065B-8DAF-4E91-9FAC-B11FC047E0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1F9CCB7-0E36-4872-BCF0-AE4112BF69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482D520-4FB0-48CB-BFBD-07310109D1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620FF1E-D74C-4180-91AD-CDB32DAA937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71173F7-7D62-480B-9E30-5EC1D466B4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6A1CD22-AA13-4EAE-BF18-C0343DDC86C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F51715F-A7D8-4056-9F00-94691DA0D6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048E75D-EECC-4D38-BC3B-75CDD9DF36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002A25F-6768-4018-AABF-1C02DD3A0A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DE2132F-8413-4065-832D-E311C26666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FC94DB6-ACA0-442C-A52E-993D149F478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6559A2B-1BEE-46A1-B6F2-278A4541A3B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F920B4A-5C5E-4611-9364-54F4EEC193F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9F2A844-D2B1-4B11-8430-8604366591E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88EFCB0-AD2E-41E3-88D1-D986AAFFD0C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EC001CB-7C61-47A4-ABF0-967E2990FB8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C929B7A-0801-497E-B5E8-E448D212380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D73F7B3-0B0A-45F3-B44E-75AC8F2A0FC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301BEDD-F575-4BA3-B8B6-24A21AEEC0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7DF5351-5CDF-474D-BD11-2F960C726D3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9F48912-3155-4F2C-A92D-461813B3E6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5F4EC3A-CE0E-47ED-B3BF-A444D96D228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3407A31-8A36-40BC-A65D-11732558E24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D9B5F5A-63E6-46B5-8DA6-631B53FCEAF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BA27DEB-6415-4F3F-ACF4-7D57154BDA9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3F80BA7-E1E3-451A-B449-2C9CD58060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4F1F994-D62E-44A6-B36F-4360ED99A7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D410032-0F2A-46A5-91B7-1A95630DFF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4FECE72-217D-4439-8054-2CFA01329DA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12EB880-DB27-40DD-B03E-079D5170A0C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C094DE2-57A5-4F3B-BE1B-84240EC21AE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1636FE4-C2A7-4C50-A7C4-7195F7917DF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94BAA4C-A063-41C0-B647-85514FF3B7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29C9CE4-14A6-483C-86CC-7ABCF750DF2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F80AD49-0EE4-4D29-8AEF-8E10CE135F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C353A56-E575-402E-8E80-4221C5EB6EA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6E0A452-F704-4D24-A052-AE6037F1BBA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59DCC07-66C7-4B0F-BBC7-83036734F7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9DEB46B-0073-4F61-A751-36275044E07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AAF72E7-60F1-4593-B902-E75FBA4BB10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BC82095-F487-4EA6-B182-A009A16E3D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6ECCAE6-B7C4-4D8D-8EEF-10DDE3652F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34E6E06-F9C1-4660-B50D-4AF2F52973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0E407AF-7B22-4F9D-B044-0D9A70D357C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7D27EA9-0BD8-47CE-8760-D3DDC8434B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3083E34-7841-4CBD-8EB3-431A2BDC51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620FBDA-E16D-4534-A1E2-1C4B6CD820E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0FCD015-5BDC-474D-8AD7-73FBAC0FBF2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84F25C3-0094-438E-A34A-56B3F32402F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9CD369F-4554-4E0A-AD9F-A9F96E9624A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B43E755-0F0F-429F-9A52-D979E7FC397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E20E16B-B5FA-49C2-BF20-ADF50A8EA0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B42FC01-F7B2-45B0-B657-7AAB1EA3B54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9200B0C-E891-4868-AD02-626B7394A0B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F28F828-0D02-4A79-8027-C7D8949198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2E08001-1E6C-47F1-8167-4D4C4B9AB2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1FFA600-25D1-4520-AFBE-B4791BD515E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B7FB278-F1C1-403D-B19C-F1B0C0A273D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22467B6-9DE5-425D-9050-52B0F6FFE0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05541F5-4434-489C-AE21-9433845742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67E938A-85C6-4E95-9D19-ED4E51ABC55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ED67F72-F489-44BE-8C18-CE979BDBAB7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7D18FB-D197-4DC1-B0F4-EEC8C0D9AF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909BA23-CB6B-4B84-814D-14419B6C82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4C1450C-17D9-40E9-ADE7-439CA44E34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D5D051B-B2F2-4200-8249-8672F114657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71DD96D-A93E-4A7A-B60A-5AB033E150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565B8E5-2C1E-41CC-A73B-23BCC9401B6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BDEC7B99-DDEC-4D94-9D2A-6162B15747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2C1D86E-DFC5-4FA4-B365-8C0941A5B4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06DA9F2-798D-4E76-B246-124CBEAD8D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38DEA83-D6A5-49B2-9B35-770C9B5085F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7733BD0-F86A-47AA-9F50-6EAF9A19617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FD80E9A-C897-4873-8D76-C784A481AD2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2C97EF8-8C90-41C5-9C51-66CF92EDCC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2CE60BC-7570-408E-A758-0C88552FA6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0222B3F-ACA8-48A2-A079-4E9C49933D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A4FBFA3-351B-484E-A62F-BBF10AB726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84C20F0-C330-474A-8723-54CB31CAB3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5E019FA-929F-4F99-8185-4E232B4BDF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292C6AE-F353-486B-9D58-42D17BD552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F7676D7-3F55-4353-B228-025BA9E56CB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0E00353-89C5-4067-8491-6E4F7DE7AD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CBEDF53-C72A-4471-B1A1-69E28E3875B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D86F1FB-05F1-46F0-BCD1-F77C20C1506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711D274-1758-45E8-8066-620DBD29523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766E752-D0C0-4081-AC35-7CCFD6558E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FDF5F64-0D08-4C1D-BCC3-5B9AEFAA933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BD1F272-E395-4B3A-9487-5810F2D5350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8F1062C-6CD6-416E-8E43-BF73C43BD13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6DE214B-DDCC-42B2-A254-3CAB7D3D621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14945D6-BF86-4D8F-B35E-6D4DDE60BC2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31F8C19-6F7F-4CD2-B92D-D7AA8EFDF78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DAAC9C9-64E2-4417-A853-E166F832BF4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16C1931-7061-4CD8-8DBC-077D6160D2A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7080F03-9AF9-44D8-A2DD-769EB21C351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02A7CFB-9986-4752-817E-2975D91BA71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AE274CB-21DD-478D-AF0F-7190F9C8176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966AE50-65C6-421F-B02A-BEC2EC0AADE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5AB0066-E127-499C-909C-C13B7213712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CC206F3-DF81-4477-B055-7C667966685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A4D10A9-06F4-4C0E-BCDC-2E56068214F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220C7A2-E529-4674-8D2F-D6A51C33BD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62A4973-C19E-47BE-833E-A038FD5BFF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6D28F7B-90DD-4664-8C49-B3E4EE06A37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D44E2A5-2C47-46C1-AE0A-33669BBDF5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01DF554-8359-4C9D-8706-30435494539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036652E-9F4C-40D9-B992-684F4E459F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C29A0F9-DE22-4810-BEC7-CB5946C0A8E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B30CC86-AEC5-45B0-A844-2E2E804393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DC2ECE8-A7E3-42D3-ABB0-AB1BB0AF74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6766DEE-2980-4442-A4E4-A67502E155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0E435F8-FD36-4824-9E2B-A5456584145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DEB96D6-9FE1-4BFF-98EB-EF547D4BC3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83154AC-2E66-49D9-8E92-855343FD602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23C26CA-FDB8-4A92-83CC-45CA20B7B5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6118405-34FB-49BD-AE59-30377EF973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0271A3D-59B6-4CCB-ABF8-5C3DB3E6B60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52B7AA6-2A16-4A81-8C9D-201546EC93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E96F3C1-74CF-4282-A39F-1F276DA2B6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D8A1B17-2BC0-4FF8-8123-54AF917694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EF023B5-B6F9-487B-BF4A-7BC22FC283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FF6104B-1F0F-4070-BF95-FB9916C70F3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F28D116-5B37-401B-AB35-F8D867E3443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B15288-0098-4327-81DB-6486C36296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6C66383-567E-47DB-AFFD-BF88220F71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553E7A6-A0D0-4BD0-AC1F-09F0ED3389B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047DA75-2656-4E44-8F80-CC6254AF22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CAECA66-0DAA-40B6-A89F-1B53FD1537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2F55375-5AD3-4213-92AE-235C0A27A2D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D106081-DB45-49CE-8DCF-8CBA838362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8BA092D-9576-47F9-BDEA-AAE37F3946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275F6B6-F07C-42D9-A2F5-01735B61D6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F78B846-22F4-4A78-93F7-8C51978C7A8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2E4A4F5-6E78-427E-A794-9E255CC1FC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1A3A2D2-2AF0-4B10-BB42-948186C60E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63BBC7D-7465-4F63-8261-8073142F813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0AC5647-37AA-4563-B6D9-77CF88848C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73AA3CB-9FC2-4C19-98D4-CB3A0A3E63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7BD85FB-B9A5-4E16-A0AE-C307F5F1B2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848E36C-55A7-4A7B-B2F1-AF82C1DC950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7379CB3-AC6A-465F-A3F6-C42EB3BC153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DE9E7E7-F9D7-43E1-91CB-ADFCE57E8A8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FD98511-476E-411B-A87E-83FB2F2D5D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BBB278-A0D9-4BD8-9842-A927E429292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03A0252-9438-4F11-A3C0-DB4B39086F2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F105232-077A-402A-86B9-4A1F8F48DF0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719B50D-12E3-410B-AC08-D4ACB7E2E23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44B6C6B-3B4C-4C51-A71D-7F655EFBEF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B809BC5-A846-412E-A947-8D56D3B80C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44EC44D-12EB-4D6D-904D-D3448D8AAD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11B1AD4-B308-4118-95BD-2196CC340EB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D5CFAEF-25B0-4D68-A199-79C524B97B7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153A216-3061-460F-9D28-870FFBA6E6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762D128-8397-4383-9A10-F91C352B321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0DB73831-BA85-422E-A437-60751E134C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A65DB3D-6779-4BD6-B5BE-26C7AD8F07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EA9A541-7D23-40D3-8367-F3994A6B1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409DE49-9C4F-4C0D-A327-A7FFF098603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1B0B114-A032-49E7-B3D5-AF8CDE12B12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A0D4FCD-531A-460C-BAB5-613C47F4960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BC00080-7917-4238-99F9-16E5038DB94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3356F7A-450B-4AFF-8EC2-33BA8198476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E15FA06-CA89-4A62-BAA7-6B6AD0C32D5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B1FBAEC-3BB4-4BE0-8B91-34A67A6C66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A1B5D78-D2C7-48A2-A65E-72323F0C72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0DF8BF9-92DB-4955-90EF-D34F176D39D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5EDD7B9-506E-4322-960F-9773859648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2F11088-3D39-4089-9574-EE455651834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572281E-C60D-4764-AF38-E621C699D9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D231F79-F74A-4B93-BC0A-CCB298E2DC6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2ECC259-7603-42F4-9820-17BFE2699A1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8A257F0-1B2A-41D5-9214-69CC98C0E9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45E717F-9FE3-4A8C-802D-3FF409906B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A041989-5087-48B7-8905-A64EFDA964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27C5F8F-73F2-4B78-962E-BA8A1823A75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390D47A-4475-4D41-B009-2BD6CC60E1D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57F3391-BAAD-496B-BE0C-D56866BDFDC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432EC69-F458-45DA-A48F-82ECB21A5F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6CD40DC-AE02-4448-A8B2-FE87DDD735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452AA8F-7BE5-4986-9929-4A77EE93C3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96FED65-A441-464C-BB1D-545D1E26471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7F6DF93-396E-47EC-A4F2-AD6845A0BC3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26EFEB-8B1B-463A-8ED4-9F6E490BDB5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ACA562E-E886-43C6-BAB7-8C5DE33F54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587C6A9-E01E-430D-BE70-C24A57CDC95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A96313B-3192-4D2E-806E-E3B87E87C02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D6286E6-4B6C-41E6-99B3-8F29733E1A3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5C591D0-A0DE-428C-BAD8-FEC5AE4130E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5513CF1-5994-494C-A9FF-EBEDFE695B3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06AC900-F826-44C3-8D13-49FB4321626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18AEAEC-BD53-4BF1-863D-10E45E061B8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19082C0-B7AE-4AEE-9A17-A1E097A9F66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A67F17D-C523-4B73-9C88-1BD9D3A99B4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57174D6-C4F1-406E-81EA-10457C88997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1E4A9A7-E182-46E0-A197-0BDBD8A2027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C6B6C11-19E1-4AFB-BB02-0E22665012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A5CDB90-8AE6-4298-9CC4-CCDCFBD2F05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8CB9FD4-7AAF-4DFA-B48A-EE362E287F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19FE720-3A49-4E39-9C6D-21D1A2D587A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F20979E-AB29-4907-A935-AD7AD637ED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11E3696-47D7-4F86-9E9A-75C9BF0EE90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A814989-79D9-42FF-8EB1-C96715A1058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2675AAB-971F-4569-A6A5-6BECA1B59E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065613E-C7F4-46BD-9256-8B474C27ABB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A6FF7AD-E408-4FE5-8B65-2A3A312AFC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F5889B1-8042-4C3C-8ABC-5240D36E508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DC85C0E-3CB4-45C3-92AE-0DA6D52D31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82A03AC-E818-4DE7-ABF5-59DF04BEE0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5A61654-3526-4AF0-9F21-C5574FE56B4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22A7132-6F52-4FC2-A77F-CD668FCCE4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127BB97-827F-4ABC-96F5-52D0EB4BDB4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CD50537-0E54-4B25-ACEA-4C6322781D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335BBB1-39A4-4E35-B9FD-471905D0EE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62AA13D-C49E-4C22-890E-ECA5D40A1BC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3C9E637-C09B-433F-B177-04FAC2A7A9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1EAA1AB-23EC-4793-A38E-54A0944995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AF06F10-2ED1-4534-ADB1-30AB3D9735D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466CAA0-67EF-4583-9280-142FD498C35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95AFDE2-E772-4034-A500-D1860347916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277EF1-492E-4194-8115-538E13F804F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169E1E3-B70B-4C49-A31A-A0CECB88D94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8AE414E-DD43-410E-AF0A-5087E67067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45C83F4-4605-49AB-BAEA-CED11CD6864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CFB942B-48FA-49F8-8CFF-811D6C2805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282B98B-EE6B-45A5-B911-FEDEACE620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5A8C2C4-F138-4422-BACD-08A3042068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5666404-03F9-49FC-986B-ED79A143AA1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D9F5D1C-B6A4-409B-930D-A09567A9D29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188385A-A303-4F21-B6F9-A2272705B0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FF5CA0E-15FB-4316-A2BF-F1CF13B1265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002FC4A-96E1-445A-BDD8-3232FA8171F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5AB8C7B-B595-4421-B17B-2BCED9109D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A65BE2E-05C7-45B0-A176-3E33A0F7C2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E8BC28E-0305-4380-BE2D-EB88315B91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069BBBD-C9DA-4314-9FB9-9C2E833935C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7104F67-8F31-4705-8CD1-51A4AA329A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6C1B25C-8790-4EC1-AB19-4C5F916D0E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BAD9E53-8925-47A6-9298-961731FA13D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B14E965-8B78-4D40-BFA9-D25876D1F3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F7D3326-89E1-45F3-92D5-0CAA6BF13F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CDCF4E0-5B1D-4569-A929-9AFCF04DBD1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A474B7C-D593-4BEE-8C3B-B2A14141372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27423D8-A73B-4C4B-A353-024CAFCD4BD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B88E708-D04C-40BC-9E66-36CA8EC15DF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B0E52FBA-26B0-4C99-BBD3-BA6BB80D1B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9E977A1-769D-4C5F-A62F-6944117BD4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F07E49F-2BFA-49CE-A273-46FAB9AD1B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91ABBA3-414C-4E94-B2F2-945669109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AAFDBE2-D836-4FDB-B85C-1DA8D15EAB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C8D0D31-F15B-4E00-9C05-EFF258782E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27B4033-8312-4CBF-9EA8-3A711EB5FD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0B38CA6-DBF6-4D86-8DE0-0B25A76B060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7840DA2-F523-496C-B211-6DF3E35D6F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FFCB399-94C2-4B7E-AD07-E60CC93B4F9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209E08F-ED52-4E5A-B85D-90D09F71EA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1F37444-8930-4934-BB52-35D136C35E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E171835-6D76-48AE-9F86-4B4DB67CFEF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7277B65-449D-4E74-A12F-219866E3041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B8E0D2C-ADFB-46DB-AFB1-2E2D49DCDFE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8051F2C-04D9-4B17-8113-A4497E0118B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3E8D646-6ADB-4E8E-BB20-11CEF9F011D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63E0D33-A684-417F-9829-3DAD0708F9E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FEDB7CD-D97C-4744-981A-19876F8E0CF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63B8504-3CF7-4659-9A5D-94D5FCD539A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72070AC-D234-4178-9BFE-FD4E31F2AD1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FAB89D4-B2A6-49D4-8F89-FC03B408196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B45A4A7-370F-46CB-8EF0-5AB37D21557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FF76197-CA87-4ADD-87C3-D5F85948C9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9A7E079-64BD-4A6E-A1CA-EC5B78E7822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8C7C88C-F398-4E4E-97AE-086492F89F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FE78637-ECE9-44A8-995B-09EB6B1FBD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1C73BA5-D513-48AE-B3D7-FBAD3DC23C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144A003-4E0D-4885-89C4-D782BC66BBF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7166562-792F-460B-8D3C-A654D785499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8E5931C-DE79-49AB-A3DB-3F32D6569A9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D370E8D-2002-4987-BFC9-15144C2323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6F91696-FCDB-459E-88A6-D10A7E35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B998BBD-63EF-4664-A501-17860EBA80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316F58B-9979-4F9A-BFDB-7A0BFAD8298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8770599-DE32-4028-9C98-83CAA61545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1029890-8F29-44CE-B6D2-3C117F0508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295DFEA-5A4E-4155-846E-6C06E575CB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5CF98ED-DA9A-4F57-88AB-A5C2FAC06B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07C80E1-8C79-4BA4-ACF5-22797EA8E0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01198C6-C68D-4370-9DE3-9DB04CC69CC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61A42BC3-312A-42AA-89D9-C10614F9E95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1A019C4-2333-4DDA-A040-79ADBDB1CCF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52D076E-5A0B-4438-AD9B-93BC5C4ABEB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7837882-5E51-4F18-A428-CC6A06C3D4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74BCE92A-4AE7-4A13-8AE1-534A921BED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47FCE5A-9BC3-47F4-BC12-741BBFC49E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CC952B8-783D-46E8-9A84-BDBD4B53AF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71819E9-B1E4-4953-B4DB-C6DD6CD711A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B743719-734D-4D9B-AC45-3ACCFBE9DF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639FBC6-290B-4DFD-A17A-FF2AD2C3FF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70BB894-5FAB-4C3A-A731-2C452930661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DF93715-5A60-4394-964C-19A9F0219F5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4A536B6-347F-4C79-8D6E-3E54A1CEEB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D41925B-15EE-40D9-A193-036C682AC81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71EA58D-6EDD-4198-8222-D52FA363005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32BD37D-F993-4CBA-9894-4D42358F57C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CEAA301-7F65-4DF7-B8A1-1500494D97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C59710E-370D-409F-BEB7-2C5B5ECDCC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8EE2A47-9CAA-43D4-9A8A-CAEA9387C7F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F3385E5-06EB-44A4-ADE0-D2ABE3B79D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5D9A45A-215E-4465-8FEC-B5D07AE916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1122816-5DA2-49F0-904D-25FAFAD87FE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229F974-C54C-40E2-8498-F9ED8F2B37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7D84CC6-9481-47F0-8469-1DBEA00372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702518B1-C343-47A3-B06B-BFB7584FF8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3BF5CDD-97B5-42B7-B615-F8F43BFE3D1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E3D2ABC-6A09-46FA-B660-2E2D5681B6D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05FCE5D-9C26-46E4-80FA-3ECB2ADE94F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2B0F476-CE7B-41FA-88F7-4E759E9B0F0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47748B5-4106-4F14-AC34-3F3DB1A741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B14C09F-0CCC-4C45-9485-6A7B0EEEE97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F087625-458D-48AD-9259-FCDAB98B64C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033807C-C1AE-4E0C-877D-F30E63A86EF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0EA5EE2-DC41-4F99-8DAB-CDDCF428E99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05091FF-C93C-4CE6-9854-33F424449E3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A36DEE4-C677-4941-A011-33489A4E5DE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8324657-2F9B-44F3-92F2-B7C32CCEE74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E420107-D974-4EF7-BADE-22605407C24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645121D-8434-4D89-B440-698B51FBFF2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F9CC893-4AE2-4118-B23C-5A63E7DBBD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299C45D-B7C1-407A-921C-1524DFEFD9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29D0BF7-15E0-4F50-B626-8B7F92312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8FFFDBC-6E1F-4AAB-AD67-40850E7238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5725CB9-0129-495A-BFF2-2C832C25738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406A0C6-8FD6-4DBA-B2FA-5D89792358B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1C47201-D888-4652-903C-911F31A36BF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043ABE6-F82A-4694-B6A7-16A830353B8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EA38360-C1FF-425C-B5CA-5F808A69E8B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F0922C9-5903-45C2-AE15-6ED4C51870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FD9580C-AEA8-42E4-B03C-4CA52ED4E7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3051821-B541-4965-94A2-92F7140A98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3B99F6D-D6E0-4399-8774-08C3E7904A7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9D9EB7B-744C-4103-9402-F35037DC2C4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41DD373-78C1-4AB8-AEA9-ED4A783335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53790C1-0612-45BC-9C74-C5F074A77DB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C7323F9-E890-47A0-B953-09825F717C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0880694-11F2-4F37-BB3F-A0A1F3BC47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13DD743-DEB7-4EFB-838C-263254BEAF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0AF5A0F-2103-4EFD-AE44-606D2A4595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AE7B6BA-C13A-45DA-A512-4BB1C9F3A6A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2FE3C0F-093B-4F28-8B13-CE352011B2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60DC69F-67BB-46A3-A2F5-2661653470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22D9500-A353-4B54-A59E-79FBD2479AD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9BFFBD4-947C-4883-B68C-EE735F8552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A606093-A18C-4F06-8F50-9330452687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62AE610-3C01-4EA9-BDA3-C709989D33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4C332B2-342C-4E77-BDCD-86ABFF5BDC3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19AAB93-2ACF-4CC0-AF0D-BDF6B80AB4D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2E4BD95-EAC3-4332-8C4A-CD408B3287B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4F8D580-8FE9-46EC-B9EA-0FF1F37B06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F4CE3CC-2765-45BE-AF3A-5B143A8C155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DF70DF6-B136-4ADE-B547-9E970AA7BC6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4131068-FE3A-4D29-892F-8B4CA81846C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EDCD21F-571B-45A0-A3F5-6EB02BA81E8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FF7FC74-1B48-41F2-A5D4-DF487952B3D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11F4493-B885-4310-B0FB-40304965690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45C3971-E868-4860-800A-0F1127BD49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4E420B1-F98E-482F-B6E3-7D381EE594A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616F8DF-47E8-4529-A358-97C4A8A3A16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CE27AB2-03C1-464D-9FF6-81368B34786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CA4E3A5-CF9D-44D1-AF1F-44344F71196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7FF2523-539A-4A49-8C7A-2742E79277B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2BF5A8E-F5F7-40FB-B1C3-B1DE3C5A00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F263959-6682-4C2B-85B2-CA50D569E2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6227350-8823-4D46-96D4-14D4EEDF7500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E706CBD2-40F6-494E-A53D-D3C4AC2E8C8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1C1CEF9-635E-4E6F-BE98-CF6118B96A0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213FE1E-1F69-43E0-A08A-1008BB378FE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1B58064-2924-4A5E-870C-9B23E880620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05ADB42-D797-4D65-8F1E-1F577C97ADF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E92FD9F-E033-4B4D-857D-A85B1E8AFA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6372F18-0DF0-4E89-834A-816B44FBC2D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E2AF1BD-7278-445D-8A30-3EEA1D6E09D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42DFC2B-3748-4A79-BA3E-FB90A21A60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9E6135D-3670-45A8-90C2-1C6A8F00B3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DB8476A-9893-4ADE-93FC-DB3B265389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A6E2FC2-5703-476B-963A-B74A72608D9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057F51D-0CC5-4F7E-AB7A-EA7344B819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7FCAD85-9A33-4F48-8011-50DDD7F604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4BF3DFB-C9F1-4207-8F2F-156C21D17CA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863C25E-7129-4BFF-B6AF-304BDF81DB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1499A1C-C207-46BC-B6F9-842B5DB1C7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0453FB8-B38E-4F28-BBB3-5C5439038E5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DB10C29-CB7B-43A6-B5F6-6EBFF1556C5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2263478-16DC-4E88-9D56-C4A1AFFD84C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89AB8B3-A447-49BE-BC38-A2F6E7F5CF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EBB960D-4796-4C52-98E9-5EE1EDE0FEA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3B2395A-4BE4-4D40-B999-F8A3C2FE89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44B0113-0A8F-49CE-8567-AB010EAFC32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E378908-327B-4832-A988-3F77CCBE69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04AF7FA-7B02-4F6E-BFA9-C0852E9128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2A5D5E6-F53B-494C-896A-B4237D83DA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5FE481A-7CEF-4A9F-9724-D38AFB72A89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0B9E7BB-9B0E-48B1-8F6E-B498A26D259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A427359-7817-480F-9555-592C51D2D5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5569EFD-1422-497B-A065-DDE068FB3F2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FE0FC4B-88B2-4142-B384-B6D68A61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6AF8CD0-E65C-4D87-BFFE-61BADD0C4D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D6F72CD-25A7-4E0A-AF53-6FE363F014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05022CD-5569-408C-9C16-CC56D44C9B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23F3518-EBB2-4601-B527-BD1FFB1DDD7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95E9F7E-28E5-46A3-A962-E4FC37098F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4B03D3F-AB69-4BD3-94FC-E39DC257F7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E65FED1-E1D8-4B02-85D0-81CE7DE60A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B92EF79-BD56-4B9A-A0EB-50C9661EB2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3ED0984-21F1-4415-9C88-197C1F7A9C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9FB4D0B-73DB-4C57-A60C-C0AF7C25EF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E4B023AE-E9DC-41D7-8B50-A90DA92C109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1BA4705-0960-413A-913E-DCC007F79BC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7EC1119-127C-4352-812A-22ABE37F698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5D5CDCB-C5F7-446E-8EC2-861ED33F24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5F5753E-CB4D-47E5-A11C-3480250CB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26F4AC1-5AAA-49FE-BD74-52CB12E12A0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6BAF6A1-F15B-4E5C-A0AC-C753E80AAE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9847050-B22F-4652-8B50-BE53EB318D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A2BB9D7-602D-45BA-A94C-739F2ABE04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ADAA2AC-2C02-4CFF-A42A-D487AF20DD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4BF6B24-039F-4140-9106-34585DDFB49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BD77C5B-7A9F-4E58-9457-D8ACAEC195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23B5A24-BBDD-44B3-91C0-5815E498E9D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23CA2F7-149D-4526-8432-EA31189D364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2D488FE-012B-40CE-9C34-9D26798EB4A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F2085E5-4714-49E3-BC4D-15C63524054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B7B8659-32B5-4804-B9D2-48C251EC0DC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8B93FE9-AC74-4797-8EF7-605E5DBC2EC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438C87B-E1AC-4DEF-8E9E-D657CAEDA06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74C176D-8E28-4276-9FCA-9E479BC4DAD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6509991-2743-438C-AF91-62837963A39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2233739-0A96-4845-9BC6-AA925BFC1FE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6B39BF2-4F7B-4358-B15E-E051210FECF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B56A11F-CD99-45CB-B96C-7BE5149392A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D470BA4-1EFA-4521-B312-9FF9F8BE66E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AE95E3E-A8FE-4BEA-9E11-B159394E953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04A1D4B-EA2D-4E80-B7CB-79CB1D87B40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53581D5-AEB3-4CDF-871C-0B4C20D14F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86AB34C-666A-4BC3-A2F2-7F165CF28C7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1DFD4D2-5CE8-489E-89D5-5E4B38824B6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4658A69-A326-4283-943E-059812B7DC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7F9316F-3BE5-456F-AAA9-6C0ECD99BF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9323A33-0539-4C32-B926-15D9BECA7C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23D79E1-64CE-495D-8AB2-AD9A964BC3E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1ECEA2D-44F8-4C7C-859D-EEE0581A83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1AE5932-FF7F-42BF-A78A-5CA98BF8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6CBB253-9920-4A77-AEE3-867D4CC14B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A9CE484-11F9-4B3A-B197-011F1E4FCD1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7ED17F1-CD14-4F1E-A3A1-A540727E1D5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2CE1AB1-DFD5-48E1-B5FC-BB92D0428E6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9A65F7-7AC4-4F89-AAC2-CCBA0408054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1AA7CA3-F25F-4C2C-AFEE-1B50C09426A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F09A0E5-9CF8-46F8-BE6E-4301285252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2FA37DC-232D-43D9-AC35-E1AA8524DB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97B5B59-BB1C-46AA-A903-83D9812105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9EC3B0B-2D92-40D0-8A9D-4E9FCA3CCF0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C056CFF-D499-4BBD-80D8-B0DA2383273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276848A-D878-4E50-952C-4738E75D2C4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D791E63-55A0-4AC6-8133-C7B223A909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5082FA3-E398-4EAD-8716-014ECBA4AC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9758689-C36E-46D2-A6C4-6E2BC99B6B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DEE5135-05A1-4254-B04D-97019B1AB5D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BE0F23A-8149-4E47-AC69-0CE1B7D4D42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8759F54-09AE-468F-8870-993FB33AE3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F07149B-3D71-434A-9C50-4858F6E6C2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F49F701-0A3B-4CDE-871D-E4A1A2EA31C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D03737B-C255-4B14-A3D2-2559B7BF5D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0EAC74A-7D75-4FE0-BC26-95BC99A6904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9563E0D-10D2-487C-89DD-ABB8831F85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F517F5D-DF1A-41BF-B929-F38DF9A499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87CE90A-986E-479D-ACED-A3CFE05DCB9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785F752-0212-43BA-8BF6-9847AD1E24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86E584B-5E47-4523-BFF4-A003BD8B055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270D932-C00F-4E93-B944-3C03A81366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96C606C-0537-4A09-9DD5-42DBF193D1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8B344ADC-1278-4E57-9CA0-56FC534A518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162BE70-0AB4-432A-AAE2-CCE93821F9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5C1F761-C20B-45EB-886A-E2240A2308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35187F2-F42C-4C42-8F48-E4D392E29E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6163191-7E9B-469C-B480-09C0A69F39D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BABD3F8-C5D6-4E41-A89E-92062F1A6BE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0D5E6FA-8A4B-4983-BDAF-84820BC2765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0FA17D6-0008-49BC-911D-EBF44CFD8F5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3BEF159-30D6-418F-863B-CD4F0B3F476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A13D95D-0E6D-4F8C-82B7-2A1870B9735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057A13E-9213-4F59-B9BD-011198185EA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1C98AD4-A3FE-4603-835D-996B7292108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EAA8A45-E400-4C68-A60A-B263741BE4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0AD0AD9-716B-4E96-B12C-DFA774A9AA3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9B73555-00E4-4B35-9713-D4C067EC657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FEB1E65-B862-44CF-86CF-45276109521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BE478C6-D7E9-4E7E-A842-44758033257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F2BA9FF-D644-4CC5-8F0F-3DCADCAD1D0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32E9250-ED4E-4B4C-90C9-B0C9F5336C0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68F6349-33EA-4DE2-9D9E-7241AAA041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702919D-3E8E-42EC-BC2F-121B85D12C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D2BD594-DCBD-4E0C-A77C-A4DEC9CF472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2F3AD4B-1DD8-48D4-8A3B-5A85F93B24B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1FC6B1B-225B-453B-8BA3-D8C75BAE8C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D1EF7E3-C296-408A-97D1-A95A817FB1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86BF5A-F49A-43B1-A548-DA644B8DE93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2CF1B15-8992-444E-92F5-DC3348DE04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E9F0BC0-BEB7-478B-93EB-CDAC9D983E8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871486C-FF0C-423B-AB4F-75E4CE499A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AE2CCE2-5962-4B0B-A6A8-62BAE1F61B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05E9BC7-3900-4902-A222-63E030E2F54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89F7E67-C203-43A0-99FA-673D5B72F0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C00346D-60B1-4217-9A09-CC85D2BC2B9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9DADB32-6315-4F58-8EC5-DF45FD460F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D3E3394-34A4-45EA-B970-223A00B0A9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94F755B-FF4F-41AB-9E14-6F5A21334F5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CF3FAA1-F1D9-492A-8695-48D7088FE2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E68ACF0-19C8-426E-AE9A-661B34D599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68B493B-12E5-4D20-9190-067C1B54D8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76D5A9C-6962-49AA-B2A8-AEC42ECC423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D058DD3-04E7-4BBC-B660-48577C5F27A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24E89D2-03FC-4250-A66E-3DE363EAD5F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7E8C87D-0912-44F1-BB90-7ACA8AAB487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86640C2-8A60-4BCA-A16F-49CB870CA8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7AE32A2-CACB-4C4C-AF11-20E202D30CB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D2C8EE-7DBD-46A8-BACE-9A709BD30F4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37864F6-82B7-4732-9469-D232C851009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44AE823-C723-4176-9F2C-C1C26BC9131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DC293A7-C578-419A-B8DC-BB93DA151E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F6EB53B-DEF1-425C-A621-3C5F4889441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73D9D2E-623E-4C97-9F58-99C1AF4C26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44A470A-85A5-4AB6-AA75-A7E31B134B8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98B3E43-3A6B-4DE6-BA9F-1538FFDC386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62F1E05-F1E2-46A6-A6EF-10B3DCD3920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0E440B5-63B1-4CF5-973C-5AD721A26BF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3E42BC7-A602-43BF-AD28-5EB3077CD61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D0CC98B-E36D-4C8F-8D06-32294C5C4FF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5BEDC04-E675-455A-8C3C-E246A4F61A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A766D69-D99A-4946-A2E1-54AAE444BFD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574761C-D735-416E-AE06-C5C13918444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F2A4D9A-E552-4E97-AF1B-822C8BB70D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798479A-EF8D-4F3F-B5BC-2576696483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65795DB-3BD0-48F0-901E-7C9E17E3E6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E83F95-37F3-40B8-9CCA-F7CD542C866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35EC72E-AC80-4B45-9AAA-0A8A9FE14A8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04C3C6D-898F-4E9E-AF2B-73A89B17385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4DC5A1A-FD68-4D34-8EE9-3522B548AA2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E70412C3-B91B-4057-8F73-9DAA02BB222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650ECC3-E318-4CE9-BA40-75DAD263537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6C4112C-D0DA-452C-9CBF-ADB4B6FBDD1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1F8EE08-DD25-434E-B656-FD7645B3F2C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9AF74C4-9158-4664-A28F-09E6AF1D446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DBDDCF4-DF5A-4BEA-B785-A7FD6C95B5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A58679D-E1DF-490C-93FE-D3BAE69593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7ECE22A-F61A-4B2A-99EE-D0B0D68017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24FACE3-F97A-4475-98A3-0D3DB1A2133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5555792-FB11-4568-8858-C18FB1E9F6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75595E6-0948-436F-A298-5825729F6D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2861932-2CC0-460A-810B-7D4F18EB525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5838EBF-0041-4C75-8018-BAFDF4C66D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9537AC-5581-4C71-94CC-FBEE41EEF0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E5B3254-71C7-4C8F-8FF0-7B3D6F2D656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21C2F79-3DE1-4007-B0BC-AFBEDD64C7A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A75516F-E929-4E3B-8880-01479AAC4D4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D0FBE6D-8266-4E87-B90A-DA47494BEC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79317D1-9EE4-467E-B84B-2A26C93BC27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18DA519-6A84-4ABA-8904-991C771EA9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85F0658-C8C7-47DC-A646-3BEC861443E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571F399-A667-4560-AC32-5F0E60943CD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0F4A422-06AE-4BD0-8741-BBCBC31460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5E1C010-EA66-4A85-89FC-7EA94BFD14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E0FE822-CBB6-492D-9F09-9EB675E8952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8ABFB00-4181-4553-BE8C-06C67370AB0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0D68642-1887-41E3-8F64-139D09265CA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421A3FD-BABC-4B93-8717-C0EBCAC9F2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351A7DE-EEE2-47BE-90DE-249A7F9549D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C2384E0-8F47-4970-B65B-98B4895300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348E797-610F-481A-A0BC-EFE8BF80D2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F381ED5-EA19-4F2C-81D7-717A46D664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D1AD3B0-DC30-4B6B-B9F1-160C2D01AB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52969F6-1CC2-4374-9D29-369645A6E0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9C646C3-97BF-412E-8308-E516FEB2533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4380929-9AA5-40F7-BCBA-023297C533B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C62725B-5997-4500-85B6-9862AD4BCD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E4765F4-6C66-4FB6-AF36-DB7B988D6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0292748-5902-4700-8C68-24B36507EA0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141AE39-7B63-426C-9410-E89BDBB7AB5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41838B0-28C5-44CD-8E53-97D4EDB1A5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3E66EB0-23C5-4F97-9DEE-71824DC6F56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B806CC8-3C85-4935-9D2F-10D5BD5B13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D77E14A-1BF3-4C29-9C6B-DD63C22860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48B1211-A6B7-4BDE-9900-5C58D286308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2600A53-AEED-42AB-A95F-9D895F5EEF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F5B4800-B1FC-431E-BBAA-079CCBB7E6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4A58493-274C-4EBB-9A4F-51C3145706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74B21E8-8998-4D2B-8C0B-DD1D321718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6EDE7E4-C034-4927-A610-9A64CE98EB1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0F20DCB-E589-4CD1-94B0-DA58C5BE80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E45C1B0-9F44-4841-8B61-B668FC8EFC7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8C9DADF-6B30-468F-A5E9-917A4F2E64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956B096-CF0B-443F-9C9F-AA372F1AFF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6869089-11FC-4FE7-AEF4-00217018F3F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D06922D-A424-41B8-B088-3B596078371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57F9CDB-0683-41F3-A561-BDA943AFC99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05C511D-107D-4EDB-A03D-C5B84EA5ACA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DD5D5BE-C8BF-436D-B6C4-014A8BCD8E3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A434969-B25C-49BB-AE34-A2FC8640CBB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B0E02A8-203B-402D-8F7D-011DF642293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E4486AE-EC49-4F70-AD2B-B915C163A68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C865AA1-49BA-49DC-B6D5-ABD57F8F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8808F18-E803-4BBF-B2F2-C30F922047D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C01D5E5-7660-44A3-8E11-B82628C8A7E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BCBBFF8-A270-4C4D-866E-4B4E8C03A1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1993D9B-04AC-492D-AD25-3C2D08ABB78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ECA2977-2CF3-42B1-9BEA-A2898ED1F44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780A6E-7058-4736-9A97-41D8F4C3B8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8E7391E-BD20-4A6D-B3AE-D976B7EB2D3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B82AE84-DDC1-49DD-B611-F999E11A24C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B906076-96B4-49A4-8DEB-FDB25C0F97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C9D98A1-E8B6-4DDD-8107-53A9BEC7990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AB152A3-1299-4474-9524-E0BBD6258D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B9A7A2D-BBA9-4B4D-8036-403B58B44CA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7362974-08AD-49A7-ABDE-867DD9DDF9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316619E-9F38-489E-81F5-2EE78BED7A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C61F34E-D831-4B2B-8ABF-3E8650DDBBE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78BF6E5-C221-4141-9649-4D5A25B9A5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376DB71-7137-49C3-B644-801665C9B55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E40B5AB-5B86-40D1-B2E5-D26B7AD671C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53D127E-ADA6-403A-B7D7-00A83BBD32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F7A6B7B-1019-45A7-BE06-6D366CEC593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9D354D8-776C-4855-B342-5C3E511DE1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F5C7AA1-4EE2-494F-B9C6-E63D0C5A048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B091360-CA8D-43CF-AD25-4B1A0B53CCC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5A888B4-3D8E-4C00-8153-89106AE1D0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BD7F35A-1BD9-4AAF-A7E5-DB908B2968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0B1CA38-A283-4D11-9F07-9AF9DD8BDF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19C8D47-B66D-4CBB-B8F5-F425CFA42F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C8BA8A0-31AA-4EFB-A005-FAAB4AAF892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2BF672C-E37D-43E7-A9D0-1BD91EED9E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4F6B3D7-7250-4635-851B-7F3459FBC5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EB95214-25B2-4D9B-A51C-08597AD730A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17483DD-FAB7-4DDC-8C4E-6E5AA8B826C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A0CF915-3375-46F8-BD47-77D8DDA50C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CCEE564-2958-4E04-96EB-EF387883CD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2CA68C1-D2BC-4978-AF03-1B211A9A170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EFF4CE1-E45F-45FA-A8EE-B76B6FE2A4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96D3C82-B946-4323-98DA-D4BA0149E4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C8705D0-7590-4B44-9CA5-3701E62FAF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74A8F52-B3A3-492E-B689-B05ECBA18A9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69BE44E-E3AB-4D18-A8CD-F41767F5F3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D3E72D5-ADE3-4518-9ED6-3846FBED09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6F4260D-7B53-4704-933E-B823C9D3F91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96334B9-B065-4C80-82D8-A7EABBF2E31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4FE5604-A9F0-4CCC-94B4-A966832305B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3260F82-0B6C-49ED-B92A-7ADBFCA57D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86DD44-7D7A-4711-BED2-A340C33C909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1489C9A-EB5E-4CE5-ABF0-5945559F6CD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CFBB617-4D30-4A5E-A236-082B545FD0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B0DCEC3-53CA-470F-A6FB-695F23F8439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F4E904A-45E6-407E-9112-EB3FD8AF8E6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DE461F5-53B7-4E85-8F9A-CAD3C8A616F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40B81AD-236D-4FF4-9728-64ABEC8CD75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96330CE-F336-4F9C-9EC6-78DEB88C0E1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572AD59-52A9-412A-B7E3-8B147910DF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FA0D379-DACE-4983-92B9-6E41C7B5FD7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C0A268B-B0B3-47E0-9B4C-2E0A23144CC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0A728A5-04FF-44AB-9D08-D428485BD57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E7FDA37-D373-42B2-B682-5BAC03A3B70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1D66184-C0B0-4BB3-BA6F-C5114AA9912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90A2385-44C0-4E8A-9170-7DD1851E2A1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0CF9937-1427-4EF6-B2B9-74FC5C282FE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B98CD5B-4244-4005-B725-0A22867A2E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8E75535-8F26-45FB-A2E9-41D8789265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95F41D8-CDF9-49F8-A1EF-23AA81073E0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DA4127E-973F-4685-9A5F-5F076D55BFC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B829AAA-EC5E-44F0-8C9E-4A5D569D60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F3F99EC-4880-44AD-9366-713B9747875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EB9B55B-462D-4E0E-8B35-B385FEA368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46407D5-FA95-46DD-B674-F07CED90E04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5E47C81-2779-4E45-881D-02C6E6D925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4DF5C11-D480-432F-8B3E-C70CCAA2E9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21E48A2-A5C9-4756-A466-338E64036C3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74239BD-CD2B-4A16-AC1C-587DE1E21D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EE84399-8DFC-4048-A372-40BEC39544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81C6FBD-F5FA-40EF-8EFD-3F2950D21D9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44526B1-375A-47F6-A3E5-3B5A840B34E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487C848-0C9C-48A4-A847-1C815D5C86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22DE5B2-9367-4675-AEB3-6E9A3A3663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A36DAAF-98C4-4642-A2F6-7B796491A6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934DFE4-F169-4E4D-9A34-13E74E3BAD4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5731296-6BDD-4089-933E-DCDDD5109B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D7F55B6-6840-49ED-B018-724B53510B2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0306BA2-1875-4BE6-BCE8-8E700154FE4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EA465FC-1F92-4910-9DC0-8BC2AA04A9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A95AFE3-3C87-4750-9E71-3DC0817FC0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70E0775-2D5A-424E-BB4A-91CFCD88FF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C6CBAB6-F7F2-4F21-9A24-3ABA18918AD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7D65BD76-06F6-4D31-AC1D-EF30728E6C8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387973B-96D8-4931-9A81-F0D988F1C66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26279F2-DA13-4194-AF6D-B4D2E8EA2E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934349D-B5AF-4E4A-B4D1-D028442DD64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4377ACA-EA9E-4FD0-9208-AB98AFD7BD0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9BB082B-0B64-45F2-BD31-016A5644276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D9B312DC-56F7-4D68-92EB-280FE45FB82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4C74A22-4CC8-431F-9CB6-128CD3F4E49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966F52A-3B89-4898-A14C-14CB3DE5DB6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AF904AC-F36D-4DFF-A233-A444F1F3E42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A5B4671-F7AB-4851-A187-9D663227627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8583830-7E11-4905-B533-A618BA788E3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35EE8A5-4978-4E27-9AB7-D43573681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C9C80A1-3405-4F08-970D-12AEB130128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028C8FE-A429-4B3C-93AF-C8AE1D0AEA4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3548559-9B17-452A-B97E-C59035FD82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1EDD9D2-3FF7-4D77-88E9-7AFC946E2E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2D8D742-6763-41C2-958E-8C75A265EC6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86B1EAB-D5CC-49EA-A21D-9DADCA935DE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DD61CF3-5149-4A50-B699-E26DC45DEEA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35B8F53-BCD2-4942-A05D-A0A435F4C85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22193F1-E863-46CF-9660-49CA1198646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5D78974-D1B2-49C0-B1A0-610C4D3F547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AA241DC-5925-4654-BAB0-81F11081BC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D8CECC2-C80D-4A3B-B9C5-54E45B15516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1856542-85AA-44E4-B374-42F7C17E7B4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DEA5540-6C3A-4DCC-B6A3-D23A911C12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AB633F2-146C-4E63-84BF-23D12B8B097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8D85AB0-3481-479A-82F3-61239246004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4EBDCEE-9F7F-4BF2-8E4A-DBEA205F4E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1BA4D0B-3FB3-46B6-88FA-9D5F38FC30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026EFC1-59A2-4B53-94BA-DB6EE4031D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CCC0EAD-4699-44EA-B511-A1896F7E2EC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9961C51-071E-4C3B-96E3-E0342B702A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C3C3171-00C1-4777-B121-51112D79D8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C1E0E03-1EED-46DD-BC6A-CDD335C5DEF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077D917-5B6D-4CD2-AEA0-35CF89FF77C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96C64CC-BD7A-496F-9819-36F68BF058C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8784F5D-3183-4554-B397-8322B6B6A85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37733B-18C5-4CAF-BA52-F12961757F3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70C87CA-4138-45F6-A6A6-552AF70A1F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D78A0C3-563D-4F24-906C-DE46C597AED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0FD9A7E-48EF-49F8-BF99-58F1F442C7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602395A-021A-45DD-A03E-62F6D0FE03E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11DAD59-ABFE-4E3F-AEB6-B0E385AE2F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0DE7A88-79BC-4012-B6B0-2C940DEBEA6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C990F1C-84DB-4E43-AB4B-E5BD4EBE44A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38F4847-F5D5-4DEC-B65B-5913864C301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E58A129-53B3-4CB4-A8FB-69E51CAE80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4158DA7-43E4-4018-ADB8-CB955C7E697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7DB6C73-72E1-4BC7-B84B-27F1BBD38F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2B064CE-A00A-403A-8F36-569138ACEC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8F61747-87D7-437D-A687-D0EE27B3EB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62CC63A-85BC-4335-AFE0-948527EECBC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708E51E-DFDD-438E-A4AD-F273C6AB603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6649CA9-4196-48C1-B614-468B40B44B2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7A3A8E0-2CB0-447B-B604-8B8AA0F9403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F3BF837-A955-4599-A0B3-9EF53279E2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969937E-BC28-409F-9D2B-9757E604BD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14C531B-93A3-475A-A2B9-49B1018EABF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3456D91-5595-490E-8225-CAC35FCEF9E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8EB5F9D-4940-4717-AF5C-CB9E5037264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D714A82-93C8-4FD4-86A5-C66EAFDE209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12DB0CE-CF03-432D-8F16-7C7E5A670C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BA7C43B-F134-48DA-B9E9-18BB4FD5A3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EE7D848-A646-45E9-B6D6-D8D3961C5C9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F78044A-DC3A-43D9-A101-C08A91F000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9573E9A-CB5C-43F6-A27E-FCF1D0035E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7B6B6B5-C83E-4BE9-9CC4-8D1060522B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E345A7C-BAA1-49B0-9188-76D7A7EA16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CFBF373-D8BE-4D49-9553-B27EC81F06D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B066A4B-B4ED-464F-9E8B-E679225F0C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AF5A9C3-FCEE-4784-B477-79C1A3832A9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3E1F418-E287-4E9B-9465-F354EB02264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F728A9F-53D0-4693-8DC8-C1DAE8DC16A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E24E879-D554-48B7-B464-E12B8401EE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7C8DCD4-D929-488D-823B-11ED9BD41B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CE82503-F19C-4D05-8462-6A5723124D1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192A528-FF36-4994-9460-C9CC4CE11FD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FCE29BC-B4D3-456E-9346-0A1DE7FB5ED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376F228-C42E-4C5F-9ABC-2A5C27F99EC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A047AD5-4BF1-4D04-ADAB-50618672821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BA657C1-6B5C-4916-A61F-D4C52286A92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2CB7C6E-B7E1-42B1-93DC-524C7E98D86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8FA7147-F8A4-4228-A3C3-93275AFAD00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638A062-435F-4BEF-85BA-F7B2354CD6A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62A9067-F89E-46EF-BA4E-301FA52ABCF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BB9BF3E-EA32-4F5D-9AEC-B4D551F0294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0A89A65-47E8-45C6-8E9F-28393CE97A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2C3D662-DE71-45DA-9F4E-5C171EFCB51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A1C44CE-3E4C-450A-B106-7E8977FFBAA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72E984D-7692-4F65-8821-528CF79788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8DC706F-BE87-4F13-B13E-0DC0FD0CAB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7C2ED5A-9B4F-49A3-B1B9-8AA60709A6D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8DB552D-2E83-4301-9C51-68A7974B56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1243B3C-5610-4AC5-B30B-1084B3EF1F9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64B535D-616B-44EF-A243-7EE340BE80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1968AC4-B344-446F-9D30-F68B3991E09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76FEF21-4D51-48ED-8CEA-8A04323B45A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EABCE5C-513E-47A3-AE04-DAB158045BE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569B709-8B5E-47EC-9EF7-5E9BD752B5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586EF54-EE62-41DE-B61B-DB54976B0B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1C2B930-518E-4C23-8139-CE7C600D6C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678ADEE-953E-4728-9E04-840F771909F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B438FCB-0450-44FB-BE49-EEBDF68CCD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8A44287-9BAC-4347-90A4-DB0C7CF1B6F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EE56A9F-75BB-4EE6-8501-DF9D8006C6D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5A15F91-34D4-40B7-B6E6-12D674878E1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A03DE85-7559-4357-9FE1-BF675616AD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C50ADF0-14E8-475A-B8ED-DA355874DD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24CB0B9-195D-4A34-9550-AC5EF69CD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D64D7D3-ED4C-4F33-B83D-4404F5FFE56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B3E0596-98EE-42EF-A855-2CA17A1DA1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D44C8AD-5921-4C17-8018-BCCA258437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BDC8BDC-73FF-4D2B-A59E-4C78BEC049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25001B6-3D00-48C1-8098-0849E5BAFD8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D91AF59-BC33-4B9A-8912-DBAA10C0B2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45BC778-AA3A-4E20-8769-1B9A3E3ADB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F7F8043-157E-4FEC-B3FC-B69B5E1FD11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F51A8AB-A9B4-49D6-8951-288E0F19507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2DB4107-4894-4F6C-B4F8-F2A612BAF4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E3C6BB2-897C-4C52-9A03-54A600E0AA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5BA5258-F13C-42B1-B718-82C966516BC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78FE89C-0106-4639-86AB-34F58C1CF5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CDAD821-E41E-4350-A47E-BBD3FE7C33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4FD5D3F-30DB-40CF-9420-9BC488CC256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6797027-50A2-4AF5-B899-F82D7D21BE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C784B3A-56E4-436C-8C03-D4E800D2DB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F016A11-2DED-4241-B523-CB1E380F05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CE8020F-63B7-47BD-A717-1E46A1589AC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5E238B8-0816-4F5D-BA2B-5B3979AAC22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C301990-E548-41CF-A486-AF8DAACBFE6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1E0ECAC-9707-418E-94D6-8264178206C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B71808C-3840-405C-8EC9-F63656C1C13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3D6F17C-6BA9-42DE-B0D1-55519B7928D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A27E42E-CFAE-44A9-9ADA-63340A45B0D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01B3992-288A-4D4E-852B-E76050874879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478378E-2F48-4256-ACAF-49A7512EE34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5B29D3E-FEED-4B9E-B623-49112908471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FF63F78-0935-460A-ADDD-74F4904644B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6A57EEF-355E-42B6-A37F-805AF6BE4A1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D40FA07-08EC-4E37-B260-3AB6D938294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EA4241-96F8-4FB0-9867-DB783132A06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EB14C85-A3C0-4DF4-99BF-05FC3949B53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0E9A6F3-0456-462E-9816-30FC8E9162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A5F86D3-4719-4B4C-9E31-D96A0447E5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A60C21D-114C-460E-B580-0A171DA337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C474A86-AFA5-481A-847F-93CE225C4F4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CE7FAD4-B95F-4DB9-A843-2B6B3C58528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2136EC5-4CEA-4841-9C48-8D2F78D7405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880EB6F-6C93-43C4-AF04-A2814293512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5A11ED0-F8F7-44EA-801C-4A326769B90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8E904D9-8FBD-489C-919B-EFC788C30C8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BC816A7-0D70-44E3-BF0F-6185ABF977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C76F2D2-4FCD-4A42-B027-93B3667EEB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FF7DFA5-8F32-40EB-A5F9-B1B55178CA2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8101A2E-A799-4083-B5D7-E0E598F8AF1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B00F11F-CD51-42F8-91B2-A776E0E790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1696DEF-C3A6-49F7-855F-580CC90F7F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CDE984C-85E9-473B-8200-9310DAFA33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F5D89BB-AB2F-418C-8905-3C2892982B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8E7EF1D-EB41-46AF-9694-AD56CFBCE0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78ACF40-1CC2-4320-9A06-2A584325335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4BA8D56-E5C7-4007-A9EE-087598B2F5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BA2F10A-3020-4E0B-AB56-97826F94278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0477714-B657-4B22-BEC4-169ED6EB2C3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AB2F024-C349-4CAB-B491-B6C61904591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6FC6919-F4E2-424A-8318-0A973D1BA7F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EC337C7-2E4E-4D73-983B-A968B75427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674FA91-9F61-4D88-9D3F-693F2FCAD8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5BB7A6C-E58E-4F20-90C9-6CCE16F6CF3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846D492-2438-4DE5-887D-FC0B6E26434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AF1F391-F531-47E5-85C5-AEBC38713D5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A804EE0-D053-4F51-8242-FB054FB8BA4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80C07BF-9D4F-4907-B98E-41FB309262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8322C00-9D42-49BF-98B0-BDE982461A0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4EAA578-05C3-4E0E-8B7D-E7D7425AC4E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A1703F3-6A93-4069-B155-1F13A1F7734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80EE225-6090-4863-AE8F-7BD3D55288E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BAB2107-E06B-4883-9118-FAC6AE478CD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4D037F1-7C08-4CB9-B3B4-606F6AA733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E2202B3-B04E-4E65-8A36-65D97DAA2D5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1E3FC2E-1DC6-4A38-9619-4B276BB038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A0B4A42-7F84-4E9E-82F1-42E991B097F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3DE6A23-ED39-4319-AF51-147654996F9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DD3B885-2D82-4FC3-95AB-0835046013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78FA703-175F-4521-988F-D17614F0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5460115-1A9E-458F-9CE0-65455CBE87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89086C4-0B7C-4C4C-9119-B57333B3CA8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D9D0576-DBE2-499A-8D1C-3F7DDE2A92B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19D7525-8ECE-48B5-86FF-8B7847CDAF1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8A00444-CDB7-4628-925D-A208D9D2804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76F1B75-05AD-40FF-A07E-60139F03A9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4526333-0FDA-4B70-88AB-D2B6A4C6C31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937F2C3-A5C9-47B8-85ED-CF9D01FDF9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A4330551-A50A-46CE-A038-E9E77E2646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4AD1C78-852A-4931-8989-602984DA74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19FE75F-B8C1-4B95-840E-8FEC79571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7FA3398-A0E2-4F51-B044-9A3BF0222D1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FE7EF5D-3B9F-4A7D-9E9C-BD8123CE38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90B5583-B9AB-4E25-92DB-476E40F4567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E8179F8-88BD-4EE0-9775-F414691AE4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B1C8249-8C47-4C1F-8DF9-5372ADC5363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1CE39A1-D139-448B-962A-518B3EF28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52BE899-22F7-4184-8C1E-F4AEEFB06A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0FD5ED7-C0BE-4C7B-856E-24D51F328F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EC84AFB-4B7C-460E-A8BD-40806404263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236D1EE-99FF-4568-93D3-2418AD540FA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4F4F632-AEAB-4F4E-853D-ABE5BC092F3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E50A7F4-D0CD-42A0-9230-5F300B6181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4EF6FA7-201D-4340-9ED6-125ED298B968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7D40534-47D2-4AAD-A01E-167BBE5C80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26E1770-BA75-46F3-AE29-9696F433F9A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FA8B00C-5F60-44F5-A510-1E3BE4EBF2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2DF793C-FF9A-4AA3-8FE0-C23626982D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AD15C49-E5D2-4AC9-BEBA-48CF6F24DC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0621732-9FAE-4339-9759-4C839BD672A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4778F01-8835-4687-8CF3-8FC555438E2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DE35706-C7FB-42CE-BAC4-36DD7D66C50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25A9028-B8C5-445C-8E51-9F459C4726A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4832C27-FC75-444B-B569-5D1881F5B77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1F13F90-80A7-4ACE-9FC2-49050EFC5B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987471B-A981-4345-B2F9-E495E223B9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6EA3F32-9671-4797-B596-C3259345DC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0D85DDA-A9D1-4FFD-A6A4-71B0FF5E7BB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B5CA1BD-2E9F-4227-8179-A356202D76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FF42631-A677-42F6-B295-1873C687E6E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3DAD0D3-C6D7-450F-8310-68DC87A5973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564BE0B-0D6F-4049-AAC5-92A29D8894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D50BA68-64E8-40FF-8ACE-BDB74F0EF8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835F6AD-16F2-4B4E-9D21-BB3C8D30D46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9D0F6DE-3A00-4918-ABFD-7296F54455F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569E577-8A8E-45AF-B964-A9A3099DF2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115B632-4A46-4125-BD86-F09272B35B1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ADC348F-F456-4871-BF2F-02BBE58797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0892340-EF4E-42CF-9543-5E7015C438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6A17FA2-BD58-40B5-8CCD-241E5D6C2F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895D9C62-3103-4953-B547-CB1E96354C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4665D76-0E35-4355-BF61-18E29C6252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56EEE55-647C-461C-A1F7-E38A800C3B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D367169-1694-479D-97CD-674465597A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38B1D09-B5F1-4D02-8336-0071A18B187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AB6CBE3-1908-4541-839B-DFFEEB4E40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A746C16-F3CA-46CA-B4D7-EED733C976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D01FBBB-58D9-4BE5-95F1-5E6D80018C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8597A4A-622A-424A-ABF0-5038A2EA453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3D1114B-7A76-47C7-A2E7-07346517D26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A4CFB0B-5D10-465D-8BBE-B217464B0A2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5E66BF8-C1CB-4F17-8559-A3A56978F0A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4D3A77C-2BB5-433B-B2BE-2DF91748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1C9D184-EBE1-485B-9362-9874772A5E6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8E7C63E-2247-472F-9C0B-E99C3CD164D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9CA9328-50F2-42B6-B684-7CE2C61646A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C840012-305F-436A-AE61-43A4E0BBC54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E69930C-8978-41AF-A343-C20D8451B4A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4C9033F-F219-4106-A004-4DD8BD82B5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C2895C3-3618-426C-9716-F5BC1D2B089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5550BF-16BA-4261-B231-BD7934D31CA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803ABC2-AAEC-4442-AD69-E2F3399456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BDF22D1-2D03-4482-A0FB-70AC3A24CD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3053F73-BDB2-4450-ABE3-C21C736F581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13B3030-FD6F-4F6B-AC2E-20C7F24391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7EFA95A-2F03-48B1-AC73-1338765A587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EADD372-F2E8-4161-B36E-D0BC8CF8A1A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64D4E42-674D-47CF-9E93-41743D297EE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B1340CEA-1D46-4BD2-BEF2-7A21BF9619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1EB1AF3-BC6C-4A7D-9E68-8B74FF8187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6BBF756-E999-4BC2-B981-190350F198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7B6FE90-712B-4868-B2A9-F92C71E1095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E311D39-70DB-4098-B75E-0EBD6BD4684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14B4AE4-7C17-4191-8DAB-791C9187954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6CB8011-4405-4B73-97F6-0E4D88BB41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9329801-C7F7-498B-84F1-8A57DFFE461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B581D24-3CC5-4BDC-8EB4-42E7BD8AF43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9D2D9E3-7520-485E-B5D6-54CEFD3AB5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1714BAB-CE5C-46AB-9EA2-DB8C42BD5B3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B9F9C07-3985-4F7B-8C86-ADE661F9EE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E504DE4-8941-4E55-A1B4-C17E8A0892D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2A0355B-8DAD-4085-898E-4D19F94BEA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75026D2-F008-4386-92CD-840C19631A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6EF9E70-CCD9-4C85-AC12-354C0F326C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624CBE1-3C06-401C-9CE1-4B884897D3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A210A5D-66A7-46A1-B6B5-FE3F11427FA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6406000-1999-4E78-9F49-4B5101D29D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23676F0-2877-4E79-A4B8-C56FEBB550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F2B3260-BBA1-4B8C-9DE4-FCA2B6A57C8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5F45837-B5AD-4920-B159-EB3E34200F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9492B06-6F26-468A-8DB9-9C4A9765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7328437-EB57-4753-A1BA-D21FA9785EA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56F409B-52FA-492B-B022-298C9D3705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71708EC-AB52-470D-898D-EDDE99B340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FDC563C-4E9C-40D0-B4CB-C7369441CF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1DCC2A3-27A4-468C-8EAE-AA0B06A02D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F2C1A75-7992-4A35-88C3-3869723A629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020C85F9-BBF5-4C87-8FEF-412E4988FB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53F0E62-7868-44F1-BC9E-3FDC632CA6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F65A240-D521-45D4-AB10-FCD34942D86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B1B18E6-C60F-464A-93E4-6BC60B74B5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63389D4-B7DD-45E1-910A-D5F0794D9A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B029491-62BE-4B5A-B2D5-B790FC4798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56A6030-D3FE-4632-A395-A3F4E87ED81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5D01EAE-8393-47B1-B30B-500F3088CC2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750AB9F-1DE6-4729-B55B-1F39BF170B1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E46F901-FB3C-4BEA-9333-DFAFA14F93B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7994583-51A3-42AD-AE9C-B6635D8FD4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7EA982D-D8AA-46F1-AAE3-3FFE1127946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82AB9DA-8991-4863-B0D1-8FB303E7AB0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544E5C8-C8C8-488E-B93C-2F0C48AC013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1167C2D-CCC6-4061-B3C8-6FD6AA91B8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2630ED7-0513-48E8-B075-CB4DFF46219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F066609-FB9B-4E49-ACFC-268199AB10C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2AEEB46-9211-4348-B229-AF24143B331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65EB668-9BDF-4AE7-9155-FBDC135ECEC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6B7AD9A-64E8-4980-80B5-2D59B60CECE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A79A5C8-D19B-4984-85D4-A40568F446B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CFAD2B0-E9D0-4527-BFB6-DDB3500E3C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69013D0D-54C0-4430-B06F-5DEEE3D750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65E9FEE-A2B2-4128-A2D0-68A6DD71E9F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15566D7-B03C-4B33-ABC3-CD24CC4A4B9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B614019-FB5E-4C3C-B01F-33FDE8DDCE4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1F2C941-8FC6-4E72-B635-9420D31CEA5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3DED80A-E934-449A-9CE7-E877900DDD6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B895129-09EC-43C9-A076-772F764E87F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C80E6D1-540B-4ED2-B995-89E522AC25B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661ADBC-5F5F-4C04-B1F7-D2BAB49568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A5793CE-CC4E-4B7E-9E1E-12E2B5DA53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4867803-FF23-48F9-9E1F-8736404C478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5871F7B-078B-4353-824C-41D0C0B819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EA0C5B1-9D26-47D8-A629-15C8DFAAFB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2E51D16-D3D7-4D6E-ACEF-0774A6C5E6C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9E3AE13-FDF8-4936-8919-50C882CBA1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BA42A09-8801-4060-9D65-B157982E32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FAA67A4-7DBF-4C8F-8634-7066FFAAC7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CFCFB49-84A5-4880-9EAE-82E9ABE812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A38CC36-3783-48BD-B952-396D5161739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21076E8-0E6A-4A9E-8F6D-1EA33F97B27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F4B799F-5896-42E9-9BD7-5821DB7817A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38DDBA3-263B-4229-BB8F-EFD9C576C45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3B5B7A6-3099-45FE-957F-5CDF455DF5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6E81A5C1-EEAE-4DEF-B5B2-237F453356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D2C64D5-616E-4A8F-B01C-CD1996BF32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75AF0FB-9063-4220-B251-C6FF9E30BE0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A726C3E-96BF-4DDC-A61C-56DF32BDC7A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F5C55D0-AB57-4476-A000-1CD95AA798B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CA67920-1C5C-4AB0-92FF-B8205A3B035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4A59F74-5883-4DDC-A0D5-373C745886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932E5EA-2F89-4C81-B538-50BBF7609F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A7A9C56-68D1-49A7-A8CC-FB81A93E766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CB8F13C-AEAB-4002-B903-92E482D9BC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CDF8E87-D9A1-4481-ADA3-CCD9784159A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858B827-9B3B-4542-8C6B-088662C0EB7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8EB40E5-C871-4C65-B002-643CB5B50C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5B61339-AC0C-4728-BEFA-94590741F3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84E3D2B-1B7F-4AA6-881A-B96C2AE1FFC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AED4D48-C383-4788-852F-1331105232B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456D466-64DC-4D86-B7A2-CB92C6D6D1B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C63CB8A-5DF1-4B63-A311-B5FAB126792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2319527-D88D-4863-B4C6-5032DC5CD6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2C9EABF-B666-4221-9DF7-975820B70A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1B02439-1BBD-4A48-BA5D-0C9C97DF131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1256C19-977F-4E41-87A3-C56FBA9FEE8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3C38FAA-14A0-4872-A7F9-4F8257E0E39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93DC3E0-16F6-4F29-8718-18A9BBB3FD4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17D3B92-8868-4E7F-A8B4-34292B264B5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8B308E3-72B6-4FCF-B510-5D23C5D6F55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EFA5B9D-1674-40E4-96CC-8C379CE482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BFB62C4-B50C-4383-B820-45459B479A3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2F07A14-423A-4D77-B1BD-24F4F18C88C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F3420FA-05A4-4F43-8A1D-43666F2F05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82F326B-47A1-4E1B-9BC4-2ECF39D3F0B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C80BA62-D835-4849-9FFC-E35F326401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4355FC1-E38B-49DB-8028-827556C03D3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35E926F-A739-4AE8-A53D-E74221ECA2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AB34E31-D228-4838-918E-1F01029596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5CBE713-77C6-46A2-BE92-0756248E39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8A078ED-FA35-48C2-8ED4-70502FC684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D98FC97-7F8B-4980-AE20-593DE410F9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EF8ACE6-EF59-4AD7-B6BA-0F906EE9111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DDE0781-9F47-4BF8-8261-55259444823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269BC6E-39D8-4D6E-89CB-A2188700B47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0EC93AB-26B8-4F62-88D9-099A3D36EDC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EF547D5-D52A-40FF-A448-C05820DD0EC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83E8D44-44EC-4EA1-AF98-1B7EBB830D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DA7673E-3DD6-430E-91FF-F6E7E4AEC70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35E6F9A-4D30-4B25-AF5C-D47549F664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D75A1EE-63ED-4808-946A-A83BBD1CEF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6B9D2C6-39A9-4480-B2F4-C9AAA3F707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F91DBCD-0210-4D08-901E-426E18A6C6E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E5E9621-4CDA-4169-829F-6A066F2F517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D315AE5-A9BA-42A4-80DF-46EDFD23AB9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049E4D0-6D95-47D9-ACC1-B65583DFAB4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C32155A-C31D-4D0B-979C-5F436C6098A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B0529E9-874C-4883-B9BE-5C80E9F1189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4F243E0-7078-4CCE-B195-4BA425AC10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D9CAABD-8C96-4D0F-905A-187C881DE4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C2B8040-EFFA-4F0E-BDB7-7C353A23A4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8D65A7B-23D6-4F9D-BE45-3659A9BC0AD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34DC467-FE6E-480E-A375-DE0FB8440E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ACFBF1F-2FDC-482E-ACC9-14F886D308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85B569E-AC4C-43F5-B95B-2D7234798D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D583C33-5594-417A-816C-2951C8468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1416172-7702-4468-9166-06F417D496E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6F73897-2B6B-406C-96B5-72D4AE126DA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48EBEDD-9C40-4243-BC1D-D508C476CAC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CDDCC86-8F17-41F3-B6CA-739B93C7D3B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73A69CF-E58A-4001-8768-BF924E79F5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267CBF4-E4BA-40CD-8DF3-A1ED29E632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A57875-D71D-45C6-ABFF-53ABC8BD6B3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FE104C9-E368-44C6-A0E7-25AAB425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E670834-5193-4D3A-A77D-4345D78FD2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8A51403-9643-48C8-9D0D-89EB4B1A08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D8A60D-2FE2-4B42-BF14-FBB1EC015A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C83CE73-E945-4AA5-8200-185525C1B02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3BE44B7-C447-4881-A7BB-B11E2D3DC5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96CF923-3B54-49BD-BDEA-D9B4820857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6E4BE8A-40D0-4D46-B838-F23A69B948D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A19A3ED-8ACC-418C-8CA9-5E6D6F0A617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07ACB93-75FC-42C2-89E0-3BE60414F1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5AADB65-D54E-4F08-8668-8067C0F5F60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6947EC6-E9AD-4369-AE05-6A7D5C195D5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BC02F09-9D53-4B3D-9A2B-7711550F1BA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8D092E1-55E6-4AF8-BE20-7A996203323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B148286-AD1A-4B13-B831-0E35A27AAD4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76B01CB-4BE2-4BBE-91D0-9341B5729EC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B84FB8F-6B4B-4DA9-8B6F-CD5E8AACD57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146D205-C51F-4994-A70E-0A492B1B4B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62E5FDD-1537-4F52-A6FF-DDFCF86E718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9B80AAF-4CA9-4D69-A5FC-409E189455E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EC7515D-829F-4806-9EE0-1E8AC65A670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F0D3F23-B8CB-4D6C-931D-68782D45C3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61ACB5A-5149-44F4-A7DF-E03A044D269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D1C3659-909C-46A1-90D9-82158184A5C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9EE2246-E1CE-4999-8666-22B6BEA4598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F86CA93-44F1-49C5-8AD8-0BBC4D8D4B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59D3EB4-3932-4B1E-97BF-0DDBA472426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727724E-E258-4017-A7CC-A9FB8FE5D85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332D055-1AFE-46B9-8F1C-E4A00361AE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EC4B50C-4340-4D27-A973-F30D86D8033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083CE5B-CD0E-4C71-9EFF-5579DAEBFE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2B32D34-A85C-4ED4-8D41-F4205C582AA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589F54C-1344-4624-8B7C-EF171E5324B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A5035DA-B813-4D21-B71D-E1DD546ADA7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35EC60F-7D97-41D4-97D8-7C8F4938B94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1AFE510-6B13-4ABA-874B-4991FCDE96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D7092B3-5EC6-4AEC-B119-033CCA6FEA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61D4F92-3DA2-485F-8BB3-77416786AA2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578F53C-2AAE-41DE-A724-D2D6A9CE74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578B66B-AB81-40B8-881C-57B074A528D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70526D0-4A2F-4BFB-9426-0E81D15DFFB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6EA40C8-5271-4AD7-949E-673ED6C5C3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D27FB25-DDD6-463B-B1B9-47A602F923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E1908E6-0B28-46C5-8B5B-B6BEB11D2A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4327BD9-429C-45C5-B717-2503E0D00F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C302570-35D0-4EF6-A4F0-074530F5B69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3C37B39-E653-49FE-A740-C3A317965F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DF931AF-9132-4421-8A3B-03B379DDFF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CA20A8F-78E2-4A82-9964-AEEDBDC977A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773ACE4-BEC0-4FA7-9ACD-C7F0FE69644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D8F4D96-CA67-4A03-8AAC-7A0F0B07B2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518CD-8566-4476-ABD6-56338145438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DC0239A-DC58-4771-A100-25A46A98ED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40F2064-B8D4-491B-AAA1-865ABC3B2C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E411427-E78F-4890-A484-0A0753EF25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80E0573-7DAF-463B-A9CE-77E54A6879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976F0088-346C-4998-BE2E-F9DD5858A03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C9D27B1-DF14-4EBC-AC05-DD7FE43716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006EC5F-7252-41B5-B7FE-121249411F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42FA53F-F7F0-4D75-B90A-413CA907168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3BA82CD-B10A-48EE-97AB-3382E40265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0361E6B-B25C-4EFA-B159-B0BDE77177E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7D5815E-749A-4F8A-A1A4-7CD2ABC921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ADC4420-1C06-4C96-8741-12AFD9C9570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0B6C4DA-0F85-4DF2-B3D5-0DB41B0A20A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243A5FB-9FB6-416C-B950-CA0C575B762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2AD216F-C28E-4DD4-850A-CBBBE53993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781F4E8-66AC-489A-9D36-8D4221F60C4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E927EC8-7CCE-4A5A-90EE-B19B3504375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54963B3-92F8-45DA-8934-205F509FCE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5892239-F86A-4538-9C52-55DEBCCEB0F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A9EEE86-8591-441A-AACC-8DAEC1DECEF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8A9027F-4D67-486A-A5ED-FE14CF22F71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6505AB6-1B09-46BD-A5C2-2AD978F4AFC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7B1645E-DFE4-4B03-B535-CB0AEE68EC0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790D8D9-0853-4326-9055-AB486DDAEC4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BE7D12C-BDDE-41F5-BDB7-AB0D26F0710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841027B-F986-4268-A54E-214B3C2A7FC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4D60F42-2803-4F00-AFE0-9D9B402E0C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8679FBC-BADC-44FC-ABD4-EAD7D55E55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ECCD174-6C53-4A70-969D-1BEE05ECF53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F168D2C-DC9D-41AE-BDEB-0DD1365E4E2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8B9A405-191B-4B53-9091-4137B282445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D62B68-DFC8-49C7-B1E3-9B3CBB9985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A473AFB-A4E7-4E00-97C9-84138446600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2EC676D-CC1F-4DBA-ACCA-9FAE542ED8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DCABFF5-9AED-4EE2-9A92-3A2E8D869F3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DB91A84-8131-4233-904B-951871655A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CFA2350-9FD7-4A3C-A538-B6680ADC6A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CC7A600-B913-41B4-A9E0-A669912D608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BEEEE63-A801-4430-A06B-DA8DD3B4A1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F430DE2-9CDA-47A3-AB8A-0E45E3606F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262AF19-F90F-4E6C-9961-615F90733F2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AB5C263-59C6-4ED0-9603-0272C47558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769C075-6735-48DE-9952-4948D7E517F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003E8AB-2838-4596-B75C-007935AE89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6E0B8D9-596D-44FF-BBB7-DCC6384C81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358DF66-D234-492F-BD32-6DC579B6C6E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83B8CB0-1944-4616-B580-5B2519D5EA6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2D5A9DD-D99A-48E1-A07C-3B38B116473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C00B15B-1D1F-42DF-B808-A9FF67977C7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1E4EEAE-3AFB-41CF-BB6A-8BBFC70904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A2A4637-0ACF-4285-9189-FF430118FF3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D702A3B-7BC2-40E2-B3DA-40BFBB136C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DC047AB-F42C-47C9-A343-3E7189503AA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E57FF29-F401-4E8F-8FD9-DAB65FA1A89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3E77211-BC1A-4198-A1C9-453A969B9CA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EF41C09-ED18-4E5B-98EC-11F6E21D884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89FA97D-2CD8-41E6-98CD-69DCAE98387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5298649-1954-44D7-AA36-F54D005DE22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86696FB-693D-42DB-A213-02839AF9C3C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A8253D4-24F2-4422-9EE7-79F12A4C93F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75BE3C4-B83F-485F-A41D-362F105CDBE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93AE238-2800-41F8-B050-10CECBBBDA8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94F403-AFC8-4DDB-AAB3-04E0570B1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288E456-237A-45A7-9F17-04A6A5028F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68B22D3-F5A5-4EBE-9069-8B7CAB411D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8F790B6-1FAB-468D-8E3C-E2B71E4F86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F200FC8-55B4-4127-A0DD-0F9481AAB0E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5C3E267-26AC-41EC-9268-225CCE8ED6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8A0AFE1-F929-4436-8012-6967924AC0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F74E661-9771-42AF-80F1-A111A67663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41C8E39-1092-4FDD-94AB-52E3D0D05A9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3B474F8-118D-4D2B-A224-57B4BBD788F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DEE21C1-9CA8-4B0B-BF66-F7B88058AB4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A4DE1DE-3456-42EC-B417-EAAD662DD4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F560448-A02F-4B36-8F53-61589DD9E6C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7229F7C-67BF-417D-BEBC-06A8B8643E9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F16518B-9EAF-48F3-9D89-31DEDAE4D92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469AC9C4-85EF-4DF9-9786-5046EA32E03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C46B150-760F-4B0B-A394-42EC4A07448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01E9067-02A8-44DB-B1E0-CFCD528C9C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3E086267-D0D4-4DB0-B015-DB3FB398E9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97731DB-B57D-444F-85C8-CF53837AA2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3A7FE82-F27F-4B8E-BEEF-511343C7DB4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3467E6E-670C-41D2-9B11-33D39CAE78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ABA21D97-22F7-412F-9DF8-1B725910C1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4153776-C955-43DF-9711-E8006DD49F7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AB58729-48C4-4C82-8EFA-B1AD5FA9BB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EA5EAE9-DE4D-452D-802C-FAEE27768D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7851E39-C75F-4324-A5A0-1A773041911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C9CD8D9-16E0-4F57-830F-7B2D264CC60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67BA1A9-D1D9-40C2-992F-1524F3033D0E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C61C897-92DC-40C0-A318-DFBC4D1FF0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D5864AA-7965-408F-9623-B9B86564B91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45E9AAC-74C5-4E17-9498-4FF536D017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A066E5C-1025-4A81-878E-CB7B685BF8D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D616A70-4B9F-40F5-92ED-5CF0CD26111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65E9377-AF3D-494C-BDCD-1E9AD438CD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2C309D0-F41D-4E1C-B8FE-832FC6C7E8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D4B4841-B11D-4C89-B358-13B62F0ED28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9ADDF75-D710-4A95-AE35-1CEFD605212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D084B76-9A42-4A85-B2F1-E58CB344492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DF3D994-EC8E-4031-BD95-B677C3CBEFF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37F0D96-0F13-4932-9101-0380C9D0C3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4641D19-B7FD-43A8-BA5F-6177923D59B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33B685C-4B27-439C-9DF1-6D5D89D49F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BF40BF2-DF14-423A-B430-410C4E20D8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802BA00-F246-4E74-A6E4-DC2C9DAC03D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E77DCBB-B0E1-47A0-A247-BAF0A37B23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40D8C09-64C5-46D0-8657-B9DE961CD85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26F0FD1-F38F-43E7-93B8-7698F86507D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8FE5499-6D12-4003-8598-912271F4F8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1465A7B-7C59-4FF8-A5F2-8232852B02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FF0612F-C54C-4496-9ECD-160C804788B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ADF316B-894B-40A4-8FC0-783AF560863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09A040B-02B9-411D-81BE-BE9B38AAB9E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49C6E75-654A-48B8-9049-031FE786F6F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CBDA71C-D21A-446F-955E-98AA7E7437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D5F3626-E4CB-4FC2-9BE2-8576BCE9E2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399C547-FFBB-4E4D-B575-47A4481BE61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C383E23-16AA-4E56-ADF9-D2E00CD2F9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426994D-F19B-40FB-82F6-8B15ED19D8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03FBAFA-DF28-47D7-A066-A6EB88DC1B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E58AA49-E0B3-4AF6-BFF6-3679221EEA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DE0B903-8D74-44F4-8ECA-A8A3CC0D2D0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DE70D8A-2F49-44D7-A2A4-B6FE43E643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17666F7-D91C-4989-B40C-6BC4DE0675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DDD72F8-1F4A-4BF2-9568-4FA83FBCDBC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7504F14-5D20-474D-82A6-A30B66B8915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263EFBF-4471-4830-81CC-6E374546C9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C5036AF-30D9-43F3-AAEB-F62D955D9B4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8C2A1B0-3AC1-4020-BD4C-93FF4E267A3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2C8CCB2-8C4E-4D0E-A880-24F73805467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8A3D5CA-E00D-40D5-972D-EC99598724B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D333D08-ADA5-465D-85C6-03D2CD8F78E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EE6452C-4BA2-4A43-8E48-4E55034FF23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5B1FE28-C433-4501-90D5-6521A098668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9003D29-9B9A-46C3-93F5-99CA9DB75BE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D29EE05-59A1-4C4D-A914-FCE9628BDDA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02B8065-8828-4AD9-83ED-66F54F2F226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D894555-74D4-4799-8388-ED8EEFC3DA3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AAFB51A-5009-4B8F-8E0F-72EE0E51DFF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80E16FD-038C-4DF8-B18F-A9B87FA77C4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C53B15F-8EDD-4F1D-BDE4-16A5A6686E6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7557120-7D0B-4A6A-AE37-1E99859E3DE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0BE82C8-5C9B-44C7-99E2-3A5C12DA56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A67156D-AB5D-40E6-B0F1-DCB8E59E21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6E3EAEC-BAC2-4123-B595-6CC3FF4DECF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EF2452B-48DF-4489-A25E-F9257FFEB6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E6E6291-C7A3-4594-ADA2-BE84301CA97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4D9B230-31B8-4166-96BC-46A2C17DCF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3538C50-0E13-47A3-87AC-115146C3F0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5EACFDF-6511-4CA2-B150-12EF0FA02DB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ECE5D2A-E565-4A5D-973D-CFB5090991C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C193F39-6BA5-4C99-91AA-7C2FA1169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AC24190-16AC-4647-8C98-EA6D70E9BA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DF95A4B-C783-4638-8F1D-2E7045DE50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43BD13CF-EADB-4536-8868-600BA167B60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F9580FE-E850-451F-AB9B-827DC27140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9C9AE9-68A4-42AC-A7C1-FA560EA1A22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3B6966E-C205-43DE-948A-BE2FB88A432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4AD310C-2D9A-4E38-8D64-09834883E9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EA91CD3-9D6C-4E03-AC50-DAE15A2CE0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B420FE2-08CC-4440-AEA3-A208ABA96F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6EB36E9-C1DF-491E-A880-8275AB03F9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C05478D-0F95-46EF-8BA6-F767A95CFD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27DF76F-A1CD-434D-ABE6-78AAC6AA83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D24186D-7315-494C-8763-130B4A7280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9665C92-2A91-4FC0-96AF-13BFE77429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5C40F9D-DF2D-49D6-BB3B-DBE96460F4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67540D1-A131-4A4F-9786-9D8F814B7B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45E4EF4-02D9-4A49-9F58-7E4C5CA3EA5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0699045-06E6-45FD-B9DB-8A24973C67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DE09C44-B0F0-435B-96A6-68C573A3FA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5E4AC18-EC43-4133-BAB6-C22862EFC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AA7D7FD-A99A-4A71-BC90-AD65CCBF31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F31F714-F291-4342-BCFF-677BAB3A40D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AB1C231-727F-4A94-9485-418D05F7FA6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359AA75-9982-41E7-B92C-C0E638E7D7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D7040E9-D678-41BA-8918-9C39C305837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9131E43-FC06-4F0A-AA95-B53AD20F99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F5851A5-81E0-4B46-8944-1FF6334D05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58F15F4-231E-4B52-B757-0575C24915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D7B6297-7A32-489B-AA9D-EC7988D68D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3A6B0C4-D4E7-44EA-88EF-3F59A2977D1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F540EE6-6226-4821-9224-406D872170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FA8528D-3A80-4E49-9EB0-884DBA8964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01AF676-40B1-4FB4-A674-DE92AEE5493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3A62FF6-84AE-4B33-BD5D-24CE7D3F867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6F79750-0E6D-4BA5-B892-6D167A916C4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5C2D5EB-5CB8-4D34-9F76-B113A93051F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CC00383-ECF7-4A76-8C6E-868A6A34EE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0B8A48E7-7418-497F-8AC5-6AC16EB172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4E18305-CE76-4672-9896-70245E5877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7E9A2DE-C154-4922-B2F9-853287213E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D7ACE27-ECC6-4C03-8C27-0BA07FD009F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DC6E865-05C0-4F69-A536-F42DCD35F1F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3A9DA71-EA04-43B5-9030-055D9896E5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AF84330-BAD9-4098-9963-A5DD9F96A6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3949934-8B02-4217-B68D-36910ADEEE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C83CED2-9CC7-4164-9FF3-30904F4191E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148E0FC-2AC7-4A57-9777-87ADBE8FF14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379EFF2-A08D-4B40-8970-1447FAB8BAE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8D2AC54-6174-4C18-80F2-168C9D90B1D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B8152D3-1D5E-4619-9722-304A60F7601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8EDA599-B609-4C0F-ABC0-C612654964C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75FCF9B-E563-4AF1-B634-2AB7F0F20E5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A5880D9-DB8D-48CE-971D-45954BFAD9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A5454DF-BDB0-4CD7-A64A-D678936080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100DD80-10FE-47FF-8522-0C18A3BE31C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34757AD-17CA-4A81-A521-1C010A72A3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269CA91-74A3-4DC1-9658-77801D7D61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2BD622F-ADF5-47E4-9D26-C50F85AA03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912134E-1BFA-41DD-BC5F-8BF6F78401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892A683-4FE2-4FB4-95AB-4AB39E4955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FDE3CCE-AB1C-4D76-8AC6-60151DA9DB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2822153-38C4-4257-A500-F9CC13F112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C57B8B6-86D5-46E2-BB74-1B2C56ABFEA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A2C3563-5214-46AA-BF7A-22AB33AB6B1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4F9B107-107C-49CE-8638-F046A4A3966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E7B42C1-0641-4C28-992A-510F41DDCD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ED893D0-073A-4F20-BBC0-24863FCD52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ADBD2F9-4A92-457E-A362-B76C74783F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03DB33E-39E6-4B2B-B676-50CB87BB08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BE55EB6-A5EB-4D39-AFCF-57292BBC143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4B7795A-0668-4489-B5E0-9D154E2A9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5C7AC87-9771-4E09-8281-F4704648BC3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7C8544E-24DC-4A17-B99B-A514A2E779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84F52FE-C02C-4D7F-BCA6-83C57468FA2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B8BADCF-2B23-4A2F-8C1C-FCBF43D7A5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4D26167-63B7-47FC-9301-56E5E07A318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96E0A79-CC9C-42C9-B327-A00F09FB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AC7E12F-08C2-479F-A556-1CAF1CE243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05D5657-F5CA-40BA-96D5-53AD96B4530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5DBCEF-8669-400E-84EF-A9FD765A7E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8C98ADF-54EC-4764-8FA8-B174C856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E2F9D6A-9D7E-4176-8BDB-4B83D5EB26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7F2CEB9-3EA8-41C0-9CC5-050714E538E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49B86F5-EBE9-40C8-9F05-6DFC7E3E308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9FE397C-8CE1-4E18-8A20-6573173964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606656-1BC2-44D2-8C12-BB642B6325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FBFCE01-11F5-49AA-8E4C-AA3B7EAAF2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34A834B-0FB8-4911-B03D-EED9B65C06B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DDDDAB8-EFB8-461F-8DB5-6A5CC414728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B417081-C4AF-43F7-AEC6-47F46D2B9F8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ECEDE62-5420-408A-93C9-71555192FBF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2AB7073-CE1E-4DF0-A9C9-5A8B397BCEC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CCCB906-34C8-4B8E-9893-B2B4B04B2C0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E6A6C7E-0E79-4FAF-9DBC-FF91857450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6CF51A6-20F3-47B9-B875-C635F1042E4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92EEBCF-8D18-4B08-A870-E31362B971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DBE259B-F856-4B82-8178-EAE8A5058D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C469497-67B5-418B-96C2-C36C5546ABD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CC76ECC-7CFA-460D-8F4A-9F2F14A105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AB039AF-F9EF-40FC-A676-15A95B84A5B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EBCB102-7191-44D4-9641-6C73B78025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511E05F-414B-41D0-94E6-80FFC76429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FC138D9-1827-4EAF-B05D-531ED2ED7A6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7F7AE9-10F0-4A6A-8FB9-90E877353C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B1A13CD-C215-41FD-AD5E-153242A2B9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72545C0-0D03-4547-8ADC-EADDCB0D7BA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2563455-F1F5-45C5-8E1A-4E7587B2D1C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A7CC120-88FF-4A68-8535-E7A3BFFB510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17E3F76-05A0-47AB-B7FC-E841C2B2E6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061CBD-359F-4186-8367-59C8D402AEB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331BCCF-C786-4F54-BC2C-7D7C903268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24AD163-EF01-4287-AB3F-91B546E0643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8EA6101-97A3-48BD-9885-218C85B878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619B174-5FF2-4BF1-993D-DF9FEFFFE7A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BB80365-8EF9-4C09-A9EB-44B4488184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C3FAA10-9A84-4BB6-8326-5A5C6D8ACAE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0A26663-20E1-4896-8E69-7158A70E33B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888B5C0-F321-424D-B22A-CF77FD379C5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E2E0915-F2FC-4EC9-82C4-58C456FB3B9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A80E9D0-614A-4873-8BD1-E74A827669C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273DA0C-EF3F-427A-845C-33B7BAB465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4870698-F0FE-423A-9FDA-55964B3FB6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F527CED-B1E9-4B89-8AFB-5189F197CA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D50647C-7539-43CA-B3D7-379AAC7A42A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9F9268E-85DB-47D7-98AD-B2643FA805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8FCD2F2-5EDC-405C-B078-891A332AB3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D3197AF-2438-40AC-8A53-2F541A48051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BA46717-3D71-4936-B8E6-279C45781F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E070A0B-85B4-4BE2-B12D-38457ADDB7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00A066D-7EB9-455F-A2EE-99557380981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2C4ACF0-2DB0-430F-A0A8-B868BCD9AF4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09019105-6F73-427C-B994-608C6778623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7D1FBBB-6D1F-49A9-8F30-1A1D8D8BC0B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AFED994-D376-44B7-B314-980055D0BC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4EF341C-840A-4EEA-8AC4-0B641342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B1CE290-06FF-4ADA-BD8C-05D8BB25DD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4E9AA72-9599-4692-B35B-819992A886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731A394-CE20-4135-A2F8-1EE16A87E8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35D8D58-7698-4EB8-BB57-E6FEA798A1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6192697-C306-479F-8D10-38F9907BCA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2A093B4-3AD1-4B12-A870-1396660F83E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CDF7843-9AC1-4539-AA23-825FA4D93A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96C5934-20AD-4088-B2A5-9FC0431534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DCBFB43-C3A0-41DA-BC71-0358158BC68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FC015F8-545E-427E-8FBA-6975ECC187B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FEF87BF-DF2C-46A2-ABB4-55AE7B4FA3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B18FA08-F1F7-446B-9643-31275F87719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1BA3AB9-8C4D-462A-9244-B64269FAB1A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CF23B1C-7235-4655-A3A7-CA24D437E7F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2F3493E-2F97-4104-8AC4-1CFE468D6DC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353F803-5734-4C94-A301-E048A1D84A8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622372BF-7FFC-44AC-9AA8-4E48849D2A2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0A33B9D-2E1C-4670-8515-FD2A64D705AC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5151B20-CB49-484A-9A5A-EAE39269CFB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1A60225-B0A9-4F9B-99F6-58C583982AE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4BF949A-21AC-46E6-BAD7-E18EAA176B3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744DA06-06A5-4335-8F0F-F950AAE5A8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A91325E-DF0E-46ED-B2EF-9B1D0F76D1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37E14C3-3F19-40BC-8907-717AC534C27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E05EF99-2528-4420-84CC-E8CA83E2B4F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9ED4706-7768-4456-9D27-2370CE58708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7D5E3AC-B75A-4261-BA5C-33A978025F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28994BB-F30F-4185-9358-439507EC48F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FDA2E83-7984-4E14-A77A-1DDD73D7801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B545148-47C9-437D-9E55-FEE7AE8FBC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E70CE92-2B74-460E-A8F4-2CAC4B358A9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617E0EC-226B-46B9-9318-1FE05BC711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56DFA649-BB83-469C-8CC1-10383159F8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2655A81-5631-4E6A-BA80-5EEA80B7E95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C553E29-95F5-4B27-8DE5-3CBDCE570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FAC2425-C190-40BC-947E-9634ED298E8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7D214A8F-C7C5-4986-A117-D62FC2E2A9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F1228E5-F241-49F7-AF58-6E37B078CD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9035112-6418-4B07-BCCD-F4900317595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52B5958-4CAC-4948-898B-EE1572422B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02E7E1E-14AE-4A9C-97C7-5505E969B0B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88E600B-F13C-4F1C-AF8A-88D98185660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5180564-4798-42DC-9AF0-394182B159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40CEFE7-4DD3-482C-BF29-BCB2F482FE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D1BFC59-E4E3-4C9C-A715-7562AF4555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3438316-2297-499E-A6EC-77FE6E75A0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0B38D8B-8BE1-40B8-883B-547748439E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9467A9B-5527-4FFE-B280-CB1D6944697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B4D1AF2-87F5-4D7D-A444-6EA5A798A0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FD8F921-BEB2-4107-A741-5AA466236D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51BAF46-23F5-40D1-ADF5-5EAE797E01D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F9A39CD-FAC1-47E6-867F-2DD219899F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DC941C7-004A-45C9-A8E9-B100B4C66FE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95096D2-DD12-47CE-A424-4E202D9C56D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FCF6516-33EB-4479-BD70-FF952C694F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66F2FB0-A575-4245-9D28-0731849A51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CCA1BA0-CBAC-45DA-AFE7-98FDBDE220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897853F-AE9C-4312-9670-14FB3C2931C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109B653-7E83-4E7D-8DF0-0D2E06117E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E28F7CA-0CAB-4E4E-A1BE-F51B83F45C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E84466F-2C1E-41A6-8D05-C8415F6F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3B3F954-FB2D-45E9-BB2A-249D237045A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7A288B2-6263-48C3-B892-5CF066189B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12AB280-251C-451B-AE65-C0C6E0FFBC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450087D-8E44-49A8-9780-352FDFC1252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9479BA2-F754-45B8-900A-AA2AA386570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8C26A6D-0AB8-4AB6-8FD3-3F2ADAA71E6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37AB070-FAB1-4600-B6E9-EB61C0F63C5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5430FD6-C419-41CA-82E9-1878920D29F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9D26A30-4B02-4BDA-BFC6-EE239689877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7DE7EEF-2111-4DD1-ACA2-EF537246B7C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66C65E2-7F7F-4860-BF32-BAD20FAD863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E1A17EA-2DDA-4FEC-9AAF-62B3C812DA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9ACE80B-FAC7-4E58-A90A-5BF6AA7AFB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B8D85CB-3FDA-4D38-BFA7-7D7CA2A17A2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A5F2253-4DE7-4F34-B6C9-D6808E75964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0ABE99F-08DB-4743-B0E0-F13C26D8193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514EEC3-6BE1-445C-9828-4EC5086D9D8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40A7400-4EF1-4867-B62C-70C6F15D76F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071942E-42FA-4878-BABF-CF31E0C893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2BB417F-0D0C-4A98-9BDD-EA9199C0C4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A7C5E6E-5430-4458-9254-7CE81400820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132AA30-BBA1-4F6C-8FC4-994CBB21F48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1CD46BD-C1BC-46AE-8D31-68F9AC382B5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F28326B-3A1D-4458-AEA0-BCD86AFCDC9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79F3C06-E2D0-4BB5-BCBF-293E1BAC084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B906860-FFD6-4E68-A2D2-0DD0D727543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93504D2-7355-47AB-9F2D-56C8166E4C2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F9479B4-768C-49F6-87D3-64F51BC89B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263440F-CE51-4DE7-B58E-4AE0CBCD99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690C365-529D-43F8-B677-DAEEB5EFDCA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39DA4A6-B07A-44AB-9A9C-7CEEDB863D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ECFCE2D-BA74-4805-8DD2-DE739FF1AF0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45BA22-4160-4A78-8C6F-92B835B1D8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12D329C-2B84-436E-9658-9EA925DD7B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2B498C4-E974-4453-BACB-16F29E05653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3BEBA80-D0A6-470C-ADA2-7BCCAA9CB10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32CA537-71A7-445A-A150-4DB4C055CF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D7B6649-5288-4F6E-A309-E02D8375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0D293DC-3E22-4FCA-A822-034930981FD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D88C097-9351-4E2B-9E01-D3614FEF9EA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93E7864-05C8-42FB-8C51-5B458ABA820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B78A891-B362-413D-AD5B-1CA86EEA4A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ED5485B-C208-4B16-9ABF-AF071BB63F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4A5D348-5F8C-46C9-9BD0-FCF14787E9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EA86AFF-C000-4E43-A985-89FA26B1EB9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E215007-4613-4367-AC4C-9738C0E84CD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C81BA15-01A7-41A3-AB80-22604600491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43B0344-A3DA-434F-BF7B-BCEEA49F765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B353725-86D4-4013-B080-BC47BFE3F9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DDC0AA0-A8A4-4E37-8591-298269C6FCD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E68ADFA-3790-480F-992D-9C6465241F3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30AF03E-B234-4FE1-ABAC-F845E4B6781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D64FEF2-5C18-45B5-AD58-97733C4905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21FC50E-5909-4A2D-A22D-0A2DDF701F6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9A84C5B-13A1-48EA-92C7-EAEECB795D4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554F604-A13B-4F11-BD7A-115006CBBD9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22B9401-8549-49E7-B11C-CAFC093E44E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1ACCA2A-3813-4047-86C1-E2E4532081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17B51F3-5FE2-4ADE-88AE-2FF49678DD0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1E465C9-8BF5-4977-BF7F-C9F6EE7261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F1F9644-B015-40FA-AEEB-A294574F86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9C92DD9-9087-4C5B-B402-239C8348EA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7B37EC4-272A-43D5-ABC7-053CF7DECFF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5DF1B93-1957-43C6-A317-BF9CB0CFE0F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0F2C596-31D8-4BD1-AE29-9DB9DF14ABF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E069B41D-1E2D-4A68-8FFD-882ED0227F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EF602DF-39F2-4953-8D9A-E2D982957BF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E81FB2B-D9B4-420C-8B17-4EBEE11484D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6C5A98F-6C2F-47F4-B45C-AEE65E4FB50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3CFAC37-CDDC-4B7C-91A9-C393E602428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97A210B-11D5-41D6-99C8-E4CE896603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4D4429B-3332-429C-A189-F405977A213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139F445-7003-4B78-82EC-10FDF8DF3B1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8A80FFA-48C6-416D-9442-4D20607F7A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ECE08E9-7CFB-43D3-A80C-F65A6510870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961E01C3-3702-449B-BD3F-DE14A2EE77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3732635-55CA-43F9-BA40-C80CC5D957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6FB057E-7A97-4556-BBAA-33A411D6D20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E2E983E-D6D2-45DA-BF9C-396B1238B1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D2A8702-64C3-474D-AE7F-24C810E5F2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ED67DB5-D8EC-470C-A448-5FE900D62A4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A1218C2-7070-447D-983C-F4B7D4A3BDC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F036836-708A-4924-B467-B938A13FC10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9B7AB61-26A5-4B1D-AEED-D8060D127A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501E821-8B07-468B-B5BA-2F7B692EC0B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52D4851-6E18-464A-8737-7190323AD9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570DF8E-D3F2-477E-B8D9-D3231DA87F5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A80D186-3F48-4D48-92F0-D3A185E6123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75DBB49-9C5B-4323-B230-375795E760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BF6BBA2-6431-4C7D-9018-8B78967AD0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469C82E-85F1-43BA-81A5-0A70E7F9ECC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7738C98-D93C-4091-BD3E-6DD7C115895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8D597E0-C985-4D0B-9EA7-F3CB4D8D2FC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BBF8C08-C845-4AB3-9E19-63CEDD51FE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7632253-20FE-4BE2-89B0-23CC5C52A8D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D6665DE-410F-4E95-A9CB-9347F1C77E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C392A0C-899B-4B46-92A0-8F841DDCB2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6FC1A917-D5A7-4D5B-98F4-346018B1A7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6A581E2-4448-4751-A0B7-043E60597A8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39EF87F-A6C0-4F5F-8ED3-D6FAF645DE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FC0ADC9-BBEA-40AE-B0DD-6FE6F5714D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C953569-207C-4077-B805-5B7C1FEF1E4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777C264-0355-4EC5-AA13-BD08AB6559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21DA4ED-6B41-43F0-B64E-E3AA33FB38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43BE8A9-25BA-4DF5-9A1C-85A2270F458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B4B339C-0555-451B-9181-0BC890B4F17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219F578-7FFA-409B-8C1E-CF5B797BC32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440AE40-C300-46CD-A4F5-8470B6971A7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65D231F-FF7E-4081-881A-B02A3A2A9D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89FCFD0-9F13-4DFA-A35B-E87F13285B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4EE07FF-0218-4C4D-85A0-080D1EBF82F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5493B33-FC92-4319-B1E7-25B02F3869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34DCEF6-3CD8-48C0-B696-4F4FFF3AD1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2B369D3-6259-4A6C-9D2E-657C346958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BF70173-E1FD-4B99-B5B2-FDA241054B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D794F73-8BC4-42C6-B9B5-8B2421F2371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AA90D01-FB99-42C4-9185-2E486C1BC6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6690108-2742-4AE8-B267-7F8EE63D37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AC0C74B-F060-4E54-879C-4445801807C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09E5C3B-B643-4356-B998-B7482599253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2F7BF1F-D2B6-4B98-9543-4446655E036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01BD014-EE5F-4C59-9066-A7D2849C6C5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4031669-4B38-43BC-B253-2EDA94FFC8F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9ED8957-6C25-4CE3-B33B-3AAEA19C71F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D005E0E-5701-4FC6-BD0D-7AE04941BB2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60F8486-6488-4E4B-A2D2-FB8BEA83669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0EFB453-860B-42B9-AE62-EEB4D9C3F55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A5F0925-D50B-4231-B0AD-1218332D11B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1F4417C-BAF7-45A6-8A4F-9252DE97751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9E520B2-1FD9-4000-B3D5-7306A005027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F91CC93-972F-48F2-A1FF-76CF766F359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142BCB6-C218-41C5-B05D-61C0ADF88C2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A97865-9F4B-4447-99E9-4584F3A10F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B5912E6-D03A-42E0-9D51-E85060D96D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12E52F1-4B77-4AEF-8B40-284C6272F92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CF644E7-CE18-405A-9B00-638D113168D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D2C4AFB-6B14-498C-AF1C-91BACEFCD6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5E8A8EC-0327-4FB0-995B-BFEC3632F2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D7F3538-3B33-474E-8786-821FBF899F1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D971D0B-6C6F-468A-AD9F-7CD32AD568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AC16084-D7E7-4E07-9E81-2DD3FDBD2FF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8AEB592-10FD-4163-9F20-10E1A18139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60D5774-7957-4651-86B4-FF1C92C1D8F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9A5DEA1-C30E-420C-8AD9-21AC73FC181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07703D6-BE75-4CD2-AD1A-C8CBA24C70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D8AD6B9-8EE7-4678-9A02-1A9E9E13528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D616F3D-8FC7-4268-816B-7A9ECC3A27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B47804B-7B97-493B-9CB9-7AEACD3ADB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D80A4D3-6259-423D-A309-174859F0C1D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95F736-BB2C-415E-80C4-5D665E5938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A4B5B38-EFF7-4828-A719-3053E3672E5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10D028F-8EBA-493D-BD38-5935A26135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3D032DB-6132-4C3C-8980-5269D0A053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B73F3C1-00C8-47BA-ADCE-93B1BD50CC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9316242-DF46-4D95-A7CA-1B27B1FF61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A25FE7F-2E1B-4CB1-A831-2D1C4CF0DA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1304E80-960A-42BB-A126-57A95B1EEEE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F6673DC-B747-4126-BC51-0B9FFC3562F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882ECDF-CEE7-4520-8E4C-0EF9E93B3B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C2A8EA4-3895-4D91-B926-CC23C057C39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1980B9B-2625-494B-B13C-402BD44488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DBCA82E-004F-4D7A-B2AC-6F5A640024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18BC402-17F1-4367-BD2B-D2641D960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AE70A98-8B19-43E0-A68E-9CD76DF69C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D7826C9-911E-445B-A029-6B4B683C0F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8BF2C12-69E2-47C2-A57F-F90BFE34679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A44E257-569B-4DF6-960B-225D6B58C1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061E266-C769-4A86-9B48-42D6E113393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C0B3B83-0FCB-4D3B-A04D-4F71C89D33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8284D3F-8A08-45CB-8B15-84A3192E08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71136B8-F064-40B2-8798-62730CB0A75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D5D33B9-D1B5-4B96-8E84-EB16E4619B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5381B50-9993-4C60-997A-AC264196A5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0603BF8-1EDC-49EA-A7F8-DF6C74D09F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4DD4322-1024-4123-B036-F379D3DE9CC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FE4CC12-73F8-4D21-BDCE-C216F3855F4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EFC06CF-16C4-4C45-A360-D6A9701162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1FBBF15-988A-46A0-8F5E-6417EF8268F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08BA8B3-CBD5-4310-9081-3456C0B3C0A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6A1A4B4-A7B9-40A2-BA21-B359CB93EC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734D13F-6C80-4187-90B6-5B348A6818C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54912F7F-1408-445D-9D96-FD238133B1B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7EC6F07-7F4B-498D-B35D-4CFC42FDE51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3B84059-9699-4461-950C-7DA79111ABB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268B4A5D-08C2-4D98-87C0-189939D4F31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C8F3B52-AB82-4A6A-A44E-4404483E828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CCC19DB-BAEA-4E84-A8D9-F4AFAFAB448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B38D3C5-C474-480F-8018-AEC0AC0D96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ADB1661-65FE-470F-B3CB-95E54EC1163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9889CF2-B6F0-45CB-B6FB-418E7D3EBA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B415BBD-1A9C-4E84-99F4-07F95FAD48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F9E1090-DEC1-47E2-8964-8F98CCAB7F1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0017524-FF24-4C3A-B2E4-B1B2790EF14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79F2EF08-6D7A-40A7-BD2F-3A0F04732A0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41A0B52-897D-4FD0-9C5F-BB97E9D6494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4C040F4-6396-4656-B227-F3AF188F98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7391C36-824E-44B6-A8ED-D8C1947EC7A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E9D5BFF-CCD2-4992-8F1C-3E1DFF6E1D9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F589FA6-26F4-44CF-AB85-50743CBEA8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6C89BE3-30A5-4985-81C5-A24FFA8CCC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31ECE1F-0908-4226-921E-D1AEE06FB3A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882C76A-B9D0-4ADF-ADB4-14F9362558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C6C493C-A479-4026-869A-5CFA8A3419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09305B3-9107-4B49-89D3-B1E9207900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DB85DA6-3ADE-4DFB-B23F-38D9E1EA6F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E2048C6-5352-4310-8F02-01B73999A9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277786D-F78B-4DEB-96D7-9F5B778C8E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6A22053-762A-4D52-8671-BCEB7AE4AB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920DBCC-CFD3-48F6-AEF0-66DA332666D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AB449B6-2C71-478F-B1DF-60A97011086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F53D7A3-7E13-4FD3-A66D-AD4AFFBB10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08402CB-B9B2-4512-963B-15C9172D3FC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FA85A19-E027-4201-B952-A60CAB21E3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D4A1107-BE3B-4625-B44F-E547435EE4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3518943-7BEE-46C1-B8AC-9AAD3EA471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E0D10BC-B5BB-43E6-818E-A165A4BE982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D95ADC3-48BA-4449-AFCD-7CBB12A1D0B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01C63F8-6AE0-49EE-BEEC-B0CE6FCF394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2F2D459-F468-4AD1-93F3-63842A0F43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FCDD98C-6275-456B-BF1E-FEB9BEF4F07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BFB7522-15B4-4899-AB2C-E33646FECAA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CC6C2DC-9C69-41AE-B464-74412AD9367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0430912-FE0E-43C3-8AC2-88E87A471D8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5127307-1E8F-404D-8529-A790E5996C7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391FBB9-3DB5-48C9-A091-DA0A9673D71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BF85FD3-5E10-4C13-8639-85C5E5BDCA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92D0A09-3E8A-44BF-9434-CEC036E283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D6E913A-FCE5-4997-A4C7-302ED4C39E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444EBB6-A9F7-4910-9AE1-3EE1CDBA768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59A63B2-A9F6-4425-A20B-8F4C4B4C5D1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E8490E9-1AF5-4B39-926F-C9DCFB47AE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00D45E7-EEB1-458B-A4DD-C111D3B8BF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C8AD7C6-4050-4E97-B78F-5A1C24AA72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AC4AF81-BB24-4B9C-8E6D-CAA4D53EA82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7F2D742-5355-41B2-A828-A2F20367FB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AA620A1-C1E4-4291-A337-C337941BF71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58088FB-0703-4B25-A7F6-9FF31B47579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B62F15E-9268-494B-B728-0BF5C8CA996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93E48AD-67ED-4805-BBB9-6DC3CC41057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464DC69E-5CE7-4E81-8C3B-CFC4CA9560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866865F-5E5E-4ED4-B691-55C9BF6976B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9332E13-F2A0-4245-A4BA-B60F27E0A2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FBFCF12-0D4A-4658-9817-BB7629521B5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B34DA7A-4BFB-43DA-83E5-5FE23E5001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0FFD22E-EF37-4453-8706-C790FE88A7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195D967-B1C9-4CF8-8A07-327F55CC2AA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12F21A8-50B0-4486-B419-B8C8AA583E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AF001F5-1C6F-46DF-A1F1-6D3F78EA29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C3164E4-2242-48F4-8DA7-AB301047481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692BA5C-8F7D-4C73-8795-39A624CF67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8E7E670-3DE1-458E-ACAD-50AE90EA9A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F9C5AFC-462B-47A9-BC1D-FC03F97A12D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39925C5-7B78-4CDC-B050-D0757E13972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717FEAC-1DAE-4A4A-A323-8C5EF1B8DB7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F264D3B-0C08-42AA-BCCF-9C41AB4C1D3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002312F-048D-4ACF-BDAA-4F2C359A763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2CE7B14-1004-40E3-B9F1-1EC089DC3C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DA935B4-384F-4A3E-802D-1BD2A0BB7DD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D0481F8-8A8E-4922-92D2-1A8E74C17F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D44E80A-CD2B-46D6-BDD2-847B1DBA54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47BA05-05DD-4CDF-95E4-A375746757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6B9E04E-35AA-4B25-B334-19C2AF26D3F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85358BD-B759-4473-80F2-095600D2742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8B89ADA-08DF-4E97-9B8C-BD89175D5A6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C5A5326-BE14-4839-8522-604AC1A436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DEF9CAC-F83E-415C-BAE0-3EA3B08995D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6286B1D-AB9D-4CCB-A86D-508C71B6915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DEC4F53-1C80-4B97-8CB7-39218CF8FF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6A906A4-443B-4353-9A3C-5869C71464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666B2F7-F668-4651-B6DD-E704C9F38D6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D2339EB-8E38-4C4B-B3BF-495DF49E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E5A99A6-D71E-4C82-9670-D05EACAEB6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677CF5D-FA00-4B9D-97EF-27EF3AE10FA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C6BB98E-2FF5-4722-BC80-0493827CCE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9A1F200-B992-4DDC-9B9B-6B7F10BDE1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F78B84E-9AEF-461E-95EE-ADB1CB208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2375B60-388C-457C-B98C-4EAB62A0116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DDACED4-C704-4936-87D9-6C41780686C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DBB34CB-CEA2-45A1-9A0B-D1C2065E3E8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416F07F-7604-4354-934F-B69E4EC61A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763A070-CBC0-43AE-8D16-FAAE93C887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F736C82-BFA9-489F-8E35-FEE8EE0EF4A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BFF9E29-AAF4-4CBE-AA11-951BAC8BF6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BE28161-897B-492D-9F85-B621E6287F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6340BD1-4439-4AF2-B9E6-B243330831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A8A5ED4-0058-49AE-81B8-A4094AE1ED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15E2B49-2A0A-49C9-A716-AB62432395C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363544E-9E48-48EE-8370-0157C7394E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067DFB9-E3A6-4052-BEDF-D05F4FA29C4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0D164C6-B08C-4733-AC8F-3498970BDCE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6E0BEC9-5E26-4F36-9B44-9FAC77C2CC1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FC5A46E-51A4-46F5-932F-CB01E090241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7E35B5F-E120-4951-959C-6B7565E8B07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49021D5-6B63-4476-A0FC-CB22F980A07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6BAD431-39EF-49D7-8B8E-353C5F4E1C8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35B022C-ED97-4642-919F-137B7E91A9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C26CF40-7301-47F1-8C60-F4AB48BC5C5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E649513-5221-49D4-B344-C4936B8B375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2E76D5A-9879-4E16-BB71-A02DC6EBB8F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5977B28-3F27-4E4B-8019-854397DAB69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AF158E2-8237-4515-A354-B78934B76DE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FC49BDC-44A7-4CB4-882E-D29A279B0A9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DFE6BFB-B030-40A0-92FF-7624CD3575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052DDE0-E1A6-4479-BB9C-B7BD0D8AF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EB25F16-199C-452C-AC3E-1E2BF2C2C9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2C65FBD-D6E9-4A5E-BE17-E7FD7C7B409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DB8F546-30A2-4D96-B13A-DF578695E11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4F6DFD2-327B-405B-962E-C043801A90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BC8088B-A4C2-4A12-A856-BF76BB7A99E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46819DF-01FB-4F06-9E76-B039727B339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0DAF148-7DA5-4D3F-A384-348601B5E5C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9C5D041-0F1E-462F-8E4C-112646EECE5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25A121C-A955-4A2E-9BB8-2162CB6E04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DE7AABB-831F-4DD3-B999-88163C7C38F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188EF10-0A28-4B2C-BBC7-D081F0EB5DD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2375583-C6BF-4F93-B89E-E1CC9346CAF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E646D7F-DA2D-49D8-8072-436243D8C4C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8385132-36CD-4F5C-BBCC-2E3C174860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502E8CD-19B2-48EA-94B3-258ED824B2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1170721-FA94-481C-B000-AB67EED516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FC9A905-62C8-4CCE-9A86-6A5F7BDE4A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401350D-8B28-4E33-BB64-A7A52427086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C6109F2-4792-42A1-B4D3-C8F13E5218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ADB7DAB-5B99-4D98-8F3C-56B71DFE1C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B2BDC0-6703-48D3-BD7E-FB4276D742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695C090-8822-4A2A-917D-087D98370C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EEE2FEB-A8E9-4B2D-A46E-FEF0F9F5CC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4B721F0-1D6F-4D36-81D9-B71140EEC3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FC3D9DC-1A88-43E3-89FF-B1160B35948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8EDE6C7-ED3D-4C14-970F-1FF236F4BB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B085F7C-8BC0-4722-AF82-26943A28F4D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B812D16-3F52-4643-BB35-5EB43AD6898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65982F2-3FA9-4866-8218-AA7826E1EA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2923258-5008-4001-98AD-0B50DF4183D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1C580AA-A285-4584-B1FF-2DD131A1745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3D984FA-C200-40EF-A021-67F3FF3F537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1C875AA-75CA-4CC3-8905-9CDFD05428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9C17191-0ADF-4A78-8318-86DC5BC4F5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F7FD36A-18B2-46E9-AE41-A00535BB38A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D5BE794-18D3-4A42-953D-5E6A28F3E5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18A5C7A-D194-4099-BCE5-CD192569B7A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A11FA29-D88C-4D16-8E90-F9631B890FE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73FA5E3-9B1C-45A1-84AC-986A048E04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4D1EBDC8-46FE-42A1-86E6-7EBD33EDF1A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BCCE4D4-35C0-4827-815B-911641F90E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29978BE4-058B-4F90-81A4-CD774C3E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E466FFE-522D-410A-A098-3E1960928D9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79BA88C-3FE6-4046-BAC1-3BDC5A2D120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EC95C27-3BCC-457C-8452-A1ECD7FCF4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4D467C0-E09B-4F0D-911B-8A0E2DB864F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0ADD29-3CA8-4AC5-BA31-7F16BDCB6D0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DC61A40-C9F1-4FFC-973C-3CE528B7A3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CEF1571-85F2-43D1-9709-E99B6ADFB4F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8045895-BC43-47DD-9142-6972C09BC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1BA2B69-945C-49CF-93A1-C2E6D1937F5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9DFE2A-7F38-4C79-BBB3-C47C55C8DB7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94C3F16-5CAE-4C67-A1C5-C65FAE90542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AC69134-61B0-4FDD-B460-212F537E65B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F2C16D6-A18A-4806-9DFA-BA76753318F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245B3A0-CE75-466B-B5A8-7B979736A36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1C7972B-17FA-428B-B3A7-2756F0A38D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6C22069-0C0E-4FA0-A6DF-70AF814736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09E4F04-4B1D-4D2A-94A0-745496102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926A878-9590-477F-BD3E-3560AF16867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76E6E66-3EC7-4289-A504-58A54DF3479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85797DE-90BA-417B-9C66-44CD6C7967B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379C930-6258-4178-9B97-2DD31CD97C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72F8C76-EF3D-4730-93F4-8D79DD26D7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88315CD-FF22-4C74-A62F-9F2ED04C094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CBBE6FE-09C6-475A-9D42-FC31216E9A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786D7EA-2779-40AA-BC98-7499CC7306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9F162DA-51AC-4D6F-AE8D-AA749E2ACDE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0A13480-543A-4CF4-90D2-5A0BCFD39B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3565145-E8EE-4F47-8EDC-BF61B0A5D6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0B15DEF-AD5C-4CC6-8FC0-F69E7B4DB23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ABC1826-1EE1-48A3-91C7-5DF535043D8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251BDD3-5A5A-455A-90B3-668D48D2011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8E06132C-771E-4D08-8246-5DB86C6D36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1CBDD78-CA4C-4F88-B264-8A1821EEBE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505272A-9A4C-412C-BB97-0C96515A6FA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E2E57FA-0EDF-4DFC-ADCE-9F01FC140B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C05389E-EABA-44C7-8CFE-BB0974BB19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F80F7C0-31E7-4A37-BA23-AD16E55A504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D5274A3-5FEC-4179-A52F-3E13E3C3AF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52222AB-DB76-4C84-BEDF-F1830492ED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0F99E5A-79E7-4ABC-B49A-E8836D822B1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95B95CA-066A-4A84-A9C4-A9E8F2C5146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F117F5C-FD68-4099-91BC-6C018A441B2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017DFEC-4567-468B-90DF-6B28AC55AE8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0DCBA65-A29C-45E7-A846-94BC159C97E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5483C32-1660-433E-B91D-2A9154009BE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43DCA8E-81B6-4755-A032-1F67E1186D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46AC1E3-A75F-4673-862D-F80D94E0F6D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E8FD133-F60F-4F72-90DD-3722382AA49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EB1D447-4E0F-43DA-BB67-C1E47239AF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F306450-8484-4181-97DA-7E253080374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B5AEC32-703F-4FD3-B107-DF94AB57A1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C2A0B8F-E8CF-4258-8012-489D9AA070B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6553C33-CA3E-4FB4-821F-D68E8140FD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55A4FB5-89B6-4710-8A8B-65D285DADFF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14D8830-1147-4104-93A4-95D2921879B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3FD4ECF-2198-4056-B782-320CF70E95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52B376F-AA7C-4894-9267-1014DF55E4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EFC7D21-E867-4CCD-9766-9BA1964855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09CF834-DC0D-40C1-9C42-D1FEA899646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CB60338-2F47-4AD4-9AB0-BD733E472D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D86AE1F-07E0-4559-80CC-76558D333C5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B87C7B4-B8FD-4721-98D6-CCE5054716C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317F396-F35C-4C56-8FB8-F29E0B2EA76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73FC482-B7F2-470C-808A-C411529FA03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0AA2FB9-150D-449A-9489-D6A9718EFC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A36652C-0C48-4BED-B6C8-EA93F5642CD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8182F5B-CA38-4247-AB3C-9902C6D07F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C755E81-6A1A-4C9E-8D37-2D59E41194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9988AEB-A7E9-4126-A29A-5A107C3B376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157EDD1-2615-4117-9781-BC8CEFB76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8C781E9-71F2-4AF0-92F2-A426EC430E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7626741-53FE-4E3A-AEE7-6C3FA18486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34C70BC-28B6-4421-9DDB-6BEE09D5A2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16B3AA8-F817-42DD-A659-5C574279155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1A7C59F-6306-4849-A71C-1D7C2ACD68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6212A33-3A84-4989-ADBB-85F5B27325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274EF6D-3F46-4446-BE4E-8B42C00E8A3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3B382B2-4966-456C-AB63-3C05AA35D41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D60FFBF-C161-4B7E-B6FD-0BD84A707EE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BED87D3-7ACB-4E36-9C38-67C1B7F895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1A04050-B074-45E5-8C20-76D71CEC928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2DD8794-D33C-407A-990D-FEB48FD8EC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3978ACD-AF09-4EEC-B5D0-710053E9235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1DD5313-F6C2-4750-96D5-464831B991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EF5B6E5-1FC2-4F40-81F7-7AE3DEE507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0DB1F1F-21BF-4273-8543-A26F92C33A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DCFBD66-BBE4-4A46-B908-206EB764261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3DDE54A-DED0-478D-94AB-FC5ADB2A907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1EAB7B1-0A91-4DF9-A8BB-DB3AF17BB96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E3FD1F7-12E4-4135-A280-596D707D720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80F23E5-065A-45F7-9F67-CFD093AC38F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7111837-575B-487F-AB46-10288D3707E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0DF5B87-D1D5-4CBF-A3C6-9971570664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5BBB5DE-64F5-4B0B-BCE4-B40D28CE5C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F4E5C04-11A5-47ED-9524-6E5BB22F90D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B6B9DD7-F454-4567-8D43-D73316E5CD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8019F5B-C9CE-441A-9E35-4B50EA97C08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01A4532-24A6-4CD9-874E-0DFEC9A00F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DF74DAF-64D7-48DB-B75F-1341E6B7A8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2DBFCBB-222E-44FB-92D6-82C086376A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191A0BD-ECE9-4554-B53C-89FFAFFC9DE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8258503-E5A1-4502-A506-36C82DF1A61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88CB72C-98BD-4224-B2AF-E3A6B2D01EF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63B5C8D-1F27-4CA8-B7A8-AA341B05139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1F92298-AF7F-46A4-9C91-A315C624A9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594834E-65B7-4FAD-B699-27F773DBC9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A05C1C0-00EE-4BC6-8C22-A5AD93B3D7E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6A90715-56BB-4BA3-83FF-A754FB120C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87C6289-4A8A-490D-A586-A43F40110E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2074A35-9668-44B4-938E-C6386F516A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07C2ED7-06C1-4614-9662-4640A3AF86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26F05F1-21A7-4D69-8E16-7F18402851B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41073C2-C751-4146-86F0-8C701C510A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6EB41C1-7AD1-4C1E-8481-11EB9F9D63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2611DA0-9034-41FF-9AD3-672393AAD3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E8DC2C2-A413-4721-A37F-BE6397EBBC0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85D6029-918B-4DB1-AEEE-4264E12AD55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E8A6C19-66FE-46C3-B2FE-5E16DE4B816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6CF96AE-C278-4303-B999-606BCB8B07D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3DCF556-77BE-4E59-A486-349EFF46A34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C0D8C30-606B-49F5-AA49-EBF8CF006D6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9C58834-CB92-402F-B39A-A3131D56440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63D561C-E53E-40F0-9DE2-4D91BBCCAED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FBABADE-E09A-43B8-B56A-B978132D9B3C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9C52D9F-5028-4644-BD5E-C9022B28522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14ED512-E68B-4788-902F-DDDCE695451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F48ABA8-D366-40D9-8D8E-F687BD212CE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DE4235-139F-4241-B3D2-E9EF95FCF7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5078853-F3DF-4A9A-9757-A7A7F58B8E9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052350B-D434-4126-832E-B36ED69412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EF85562-9E54-4114-98AE-9D47274B84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1440AE2-250B-4FD0-8711-808B836B0F1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1125799-5E5A-497E-96ED-C67ACF440E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0E9E902-A74B-4A60-BB3D-3B15922ECDA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0358D3F-D6D4-4C21-9529-5C27F5648FB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BA68307-3D35-4849-801F-36D7CCAAB4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B9070DB-DD3F-4F43-8DD3-B64DE69825E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E529427-D94B-4454-8325-7E44E5047E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4DA75E9-4378-4DA8-92BF-6594503EA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532BE5E-702D-4E67-905E-7B75E770D1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F640D29-BE07-4BF4-B8D7-D68099A4EF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1D70951-4B21-4AA7-9F43-9978A27ACD2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8CCC06-05BE-4EAC-AA39-6A3BCEDA3C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D5DD97A-0E04-49B4-8B8C-DC1AC01BC8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087C626-DC6E-4B1E-AAE5-9A6325C9C92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9C66F39-497B-4DB8-8589-D421E2DA3E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14462D8-0EBF-4469-87E8-54B956B3C6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0C5AEAA-78A4-466C-A681-8FC49104583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31F8DF68-8CB0-47D7-BAF5-FBA4E37250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9CCBE46-71CB-42CC-ADAF-0342B21CC9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E539D0A-A2FC-4DC4-948C-DD31DAE9A0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C220C05-FAB9-408C-A2CB-2F340C682B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61CC8C2-BEFE-4B08-A413-DD1AC8CF1C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7BCB314-1A16-485F-B457-81295E9989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874AF3B-2348-4A82-B6E4-50F7AFE1FB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32FD12D-A427-4275-8CBA-A376764A487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BAACA48-8583-4135-B65E-9DAA68AC69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FA09177-3424-4C7B-8F41-669ACEDA7E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10BF083-FD5A-4B4E-81FC-EB492B4D90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052B8D5-E1D6-486F-A323-6854FAA6B4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70DDD60-B563-4871-BB8B-D5823012CD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5795ED1-838B-4763-ABA8-B063ECDB5F1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B289F38-E32A-4B5A-B877-FB8EFADA68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E970ECE-0676-4213-AE08-42AC1793A3F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6A040EE-318A-48D4-9102-10C8E29C77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7CD48D-F086-47C5-B78F-9D158A8189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1A7BD07-84AA-4696-B233-B477F4788F3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CE0745D-1BBC-41CD-B54D-E0AB08C2C18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EA7D088-0956-4A10-B23A-EB9CBB843C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5068032-B94C-4C25-8969-804220D499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F977938-0D27-4EB5-AAC7-E7A2A033EE6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E3D86F5-76AB-400F-8F13-D80E015F0D5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C6727B7-3957-470D-9D7D-398956D07E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712F63F-1430-455C-B7F5-61099AFC4C7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590C58D-2F14-4572-BF63-7014A7F9CBD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56D69B6-BF1C-49EE-A993-74223DDBD54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1F994B4-27D5-47D5-A508-5F4FA3D1C28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9AB4AEF-222C-4297-952B-E756239E0EA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C9AABCF-827F-404E-9848-9CA6E789396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580A0F9-2721-4102-9417-52A22221B6A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1F1ACB8-902D-4822-82A6-7EFD12823E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E718D21-92F1-4268-A01B-83D294E07EA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079033B-DC93-4878-973A-9D72AF256E6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BFFE474-5403-42E2-9CB4-F94ABC91710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8BC1ABB-5F30-4A99-8A9C-321942A5E1B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90478B7-6AAC-4A38-A488-56A6FEAD8F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04D9F58-F0B6-48EE-AD58-6C07E2A0EA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BB131C8-5D92-4BD4-B1C2-E8056087E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B3687A0-D1BB-416D-9850-DC96DCB2B5F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CB2B4B5-5DB2-41BE-B476-10BEEB8492B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4BF5C0C-B3B3-4C60-AADE-B79AD95279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BF2A792-105F-4D68-A997-C48ED19468C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FA99B70D-BFF5-47DC-A3E2-F53CC41E704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99FCB7E-0748-412C-B8D2-1B92A075A10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08B6205-0DFF-41F7-B0CB-FAD53F9505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78625C7-F2A3-4252-BDC6-98A301BD51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0F3B4EF-1029-40F9-AFE1-3DC6C832C63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44AFE06-B417-4B0B-BAC3-D76D8B54C9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D903C00-3CEF-4EE9-A542-E07853E209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733353-41A2-4299-AE42-C1C54D4AFDF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5B882CD-17AF-446C-BE68-3FB481912E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1FCC391-F2B7-4590-BCFA-78E922FE3C9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68A4720-4C91-43A4-8F81-1373AA9B6A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DEBEAAC-4B46-43CE-91BF-F01F6CC7E5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406E11D-9E23-4559-B36E-B41CB0E968B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1F84594-EB03-49FC-A18B-CFC14B1614C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B54D750-61C9-48A4-9486-DCF7549AD88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B24A4E67-55A7-4B95-B4FB-8ECA1E7BAB5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4AA25CC-C18D-44C4-9966-D5E151B466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0676299-E553-4A6C-A867-DF53C3BE87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CAA3904-14ED-4AA2-8348-4E0F623EBA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4CEC4A3-BA9F-4CE9-8FB7-F48274D9E42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28EDF80-00A8-4FF2-B97A-C0E0E1CB835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982DEB9-E7A7-43BF-8106-5B52BCC262B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5192D5D-1C80-42F0-B756-9DF2E2BF7A2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DC59B64-5048-483B-B250-BFE7A23EBF4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3E3FDD4-9EAE-47CB-ADA3-83B3930A746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666BEC5-DE91-457B-AD42-77B4816FFC3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5081571-BDF8-4B88-AE85-385C246BDC9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77C97F2-8DEC-4476-8736-BD872F24F79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699F716-4DF3-4B38-A0DF-7544B775AD4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0DC4FCE-AA79-47FB-94AE-20905413C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CC91ED2-4BFA-40E3-80A9-4DC3A16162F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624BC21-B4F1-42F4-BD75-DA3FF4869B0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32883D3-627C-4D3E-9EB7-6B2D424D69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942BBC2-93F3-43E1-B7F1-319E05182E6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791D95A-39C4-472E-B31A-1086C40880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247DC6A-F36C-412D-B6A0-7281655E26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9391CAD-60F2-4E25-B57A-A75E104248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0DD0E75C-CF48-4927-AB41-3823F3F8268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C85A5B5-0963-49DF-A475-F3E552CCC6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7385466-8F1C-4222-BDAA-77B0FD9B6B4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DE0C84A-C8E1-4A65-95C8-04D74579A38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881A5EC-1C2C-4CB6-A3E1-302E615AABD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A5DC29B-0246-465E-B133-B9DCFA41F41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9B88110-70F8-480A-9891-52CF3C68305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A7337D5C-B695-427B-8C69-1EB7AC0A4E6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AA9BA84-EB5E-40A1-B98E-B95F7E691C3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D42143C-21E2-4F3C-8C02-4FD26840C6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597FE97-49C0-4AD2-B5C0-221C13C6462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6832AC8-CEE3-4909-AF7A-3E9CB5DBBA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2BD76FB-0820-4579-8C9A-A5C90666DA9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C8D397D-14C1-4393-80C4-CF374BF68B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1AE5E66C-7ED9-499F-83E4-41015E2052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3FF1B2B-A6D6-4BE7-A137-793F7D06E27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15D4354-8882-4AB2-8AA4-347091554B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1B58037-3B0D-4CF1-A827-4FF72A0416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857D0A8-8C67-47EC-BDE6-1C167730879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BB8E7FC-849C-46ED-981E-FCA8624A8A3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3AEE272-9228-40BD-B1BB-4695AAEE3D7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12EA4F8-0A1A-4BFC-BF40-2B54B429753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C0F0F61-6579-41EC-909C-77590572FFA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85836B3-C404-4A8F-9A77-DD0CE82091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A3894C6-0714-4576-B118-1117A4893B0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DAE1F98-7F6A-4B59-8E39-838C519100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0053207-662A-47D8-8FFD-175955ABF0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162E130-18FC-46E1-B6D0-5347CCC9F0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09C1E6B-9860-4B2F-8957-4E95D0ABB4B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9517E0F-707B-49D5-80F0-584A41E37B3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6424BE6-1025-4BB0-9C6E-B82704BBD07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14D6124-0AFB-4FEE-8E59-549DE91FE9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8A941D2-03F8-4C63-9E71-A8B2C29A797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9367DFC-AA8F-4B5D-A3DB-BB8F4A727FD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87DFDB7-5A50-401C-B283-A4984A0CB6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EF20B2C-71C3-498D-A9F8-170707DF12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AEB1253-3CDA-45D1-9ACC-E7920C56E78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BB5E2A6-5ADA-4914-A706-E249EEF591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DB6871B-AEE0-4BDA-8751-F34A69BB40F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ADDE175-355A-4EE2-8A72-5B63825ABF3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7543756-D7A0-40AE-AF28-AF02AB7E4C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DF5333B-C7ED-4575-9C5F-819B8FD3A0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A73CCDC-D448-405F-B7C2-92CF39766C4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6ACB133-997C-4CFB-B99C-AD315B0D409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CB85E78-AA5D-43B9-9B0D-624C6F11C4C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79E6B0D-3614-44E7-BF9D-669CB2FC140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FBCF503-0202-4163-A6BB-DB82578235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E50D062-7784-4177-B94F-F5B7346AF6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218560C-0F80-4D20-B59E-06415D3AF87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3B6F2A1-A567-475B-9507-32535C51A4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A7503C6-0F65-4E9C-9B40-D5B0384F15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B8918AA-B86D-47FB-8F0D-51A8E1144C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1F2D777-D38C-4997-BF68-0A281CB604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7B6A64C-AFEE-4D97-A9CE-3931564DA75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E940E62-EF9B-4E01-88CB-0C80F74B4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8120B78-A06A-4BAB-BE24-6B28798E2E1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615BEDE-A357-4FFF-810C-F7F833E0ECD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790D5F4-16E7-4047-BDB3-01409B243AC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27AA253-7FA4-44B4-A7C3-0DDC3F42EDF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0B73538-E74B-4AAC-AE98-FD69AE77860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6512FC0-8742-48BC-A7E7-DF206AF0C83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CC80B77-C29E-4C79-9BED-239DE81F085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FB943C4-7BCD-4329-B373-578797563D7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B8CC00A-925A-439D-AD4D-B5B7DD4705F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E93516B-8101-4D05-8CB2-C97DCE1ACBE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919D8A2-9CED-44AA-A9B4-EE262467A4F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34BD20C-6677-4E09-B222-6FD1F61F2B5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C465736-2E8A-46E0-81D2-381219AAB26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E388DF5-6C3C-4744-A6CD-55889AA6E19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0315679-34FD-4DE0-A684-DCBB12F0397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2021E6D-DFF6-451E-90CF-8B88EFFCBB8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4323CE5-6E06-4CA0-8804-D9B8B6DE846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F4809C8-F3D4-4210-82E4-0745F58169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CBA51A5-12CD-495D-85EE-075313219F2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53FE029-5FFA-40AA-A19E-D6743B93E1F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A40BB6F-47B6-4014-95EA-98FD07F13CB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7A330EF-7279-4170-9A16-0B112A5304C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A388850-10F0-46F8-9054-D402976CC67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B309C08-E86E-4C66-BDEA-0850BA70ED4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1C51622-FFD9-4593-98B4-9243005BBE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523DF58-9AE6-4BA9-92C5-08CE8B2876C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F1CBF97-8BCA-414E-804C-4180E79A2DF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9F45CB2-3EC1-4F0F-B791-C80CDDF26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C1D90B9-E06D-42F6-99E8-E166E174D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DC62C34-AB69-4BC4-905E-905D340D50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481E1C6-8BC4-4FC3-9D12-297D4E32F0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25DCDAA-5C6A-417C-8D9C-7A36D5CE782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1CDD516-5897-4751-AD26-152027C9A6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610F485-A897-4058-8A0F-A3E463B111B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6964A9E-FDFA-4188-B71A-F7079069C7D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479E6A5-87AC-4CE6-91C6-452EFAAEBD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47E3D9B-1B73-4EF2-A267-BFE95F91320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820E904-26F2-49C6-AD95-606A3D447B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89798D4-BAF5-47CE-AB24-92A792A02F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917F65C-5598-468A-BF0A-2E02877CE59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5F4677A-159D-42A7-B4EB-F6CD38AB6FB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9ACA57E-DA27-444D-8624-132D901EE8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F6A4D2E-03F2-4D93-B99E-B2924FCB17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355E0FD-269D-4FE4-87E6-0FD0BB6777A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58A93AB-DC05-49C4-956D-A157CAA304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677FCC1-B1D8-4224-91FB-95A2ADAF5FE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63E30F9-C4D7-4DE9-A674-B7A343120C6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4AE6D27-B0C7-4B29-8865-A02F350A24A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848C3E2-EC32-403D-8C2D-EF2A543247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E6DEE1B-FDA7-4E35-8032-D36ECC474D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E8C5FBE-71B0-4D73-B0F1-B291ABE0626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1F5C221-DDE7-49F0-8205-CA82F93990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9F70236-A9D8-4281-8BA3-8DBA3CDD64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2AE287E-04EB-4B11-9F4D-BFC460D7FEA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1A501F3-DF8B-4530-8B4D-8E68D8F004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8B5B2B3-CFCE-4984-B7D2-DBABED8538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85E7611-931B-46CF-8F3B-9ABB7A746F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0982B9F-D9D9-471D-85D2-0D4C8B3DAE1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5291658-F189-4432-BEF4-EDB530317F3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87645C8-B00A-4CC5-A33D-9625EDA7B1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6BAFFBD-6945-467E-AB7C-C84C482B24F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1DBF68D-5A32-4561-AF62-F3BA36FAB1A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16CE8EB-377F-42AB-A604-0E8F3BCF5F6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AE8D02B-A63D-491E-8CC3-C66B57C13A4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A0E5924-B115-437F-B921-6055BF1CA39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DAB3743-EE09-40A4-A023-BC3CC9BA08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D7357DC-7E25-48AE-A817-72C6BDC6FEA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5150628-3E0A-446E-88D9-89D5C390767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EFF8D4B-C8BA-4C16-BE5F-90892595393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D26447C-4C24-471B-AB8B-11A20A378E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0D45905-8ACC-4ED7-95BB-9638B69F26F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CDE6B1D-C7BC-4BCF-A6C3-4377CED29D0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FB5B87E-08D0-4646-BEF6-6D55B084C4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D26A516-4121-40E0-8D95-70CF1D4EA6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6451971-32C9-4B03-9213-D7AA46804CF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F32B40F-9CE6-46A5-BB45-85133C28EC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1DC6663-FC9D-42AF-A73D-B41FACABDC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ACFB7F2-94AB-4D84-B87D-4338C3DA46B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EAE74DA-78BC-42B6-9C4C-7A765A8CFBF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DA30A66-428C-4FF1-A813-7C192E4CF4B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D7300F4-75F1-4140-AE5B-198F1C67C9D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4C49CA5-A835-4698-9D2C-15429A7D20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280C419-84CC-4A54-B0AE-D3AA2D5423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1952DFC-D3A0-4D71-8C80-FB1D06444E7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DA4EC44-7F4A-43EE-A690-6A6D2C0929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C7E690F-2E58-4733-B43F-C99F717D32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95F5E2B-E4FE-4CF8-8D43-0370A4D6E7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60BC0DC-6ADD-41D7-A236-930033E7A1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286BA04-9D95-4E4B-87C2-6C6DA3E8FC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27D29A0-A573-4D38-B8A1-25208E6E4F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A16FC16-49DA-41C4-AF93-2F1D277100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FD36C90-237E-4A36-9209-9D3975F34D5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06AD6B9-3DFB-4402-8587-A04FD5EA4E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FCEB75F-744F-4FF8-922D-2FA89BEF50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D4370F-678B-40E9-AE41-2880F66835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651516A-7D62-4264-BAC4-73D8BA164F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BA41069-36DF-48EF-BF86-F12C45CC4F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0D09746E-2764-4D81-A249-6ECA59B9D6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BD8FAE8-9D8A-4A75-A12C-49DCAD42738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04D1809-6F5E-4762-859D-4BE37E83DAC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C5EE9D2-3540-42FB-9A8E-CD6137CDEA7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EB22E58-084F-4CEF-95AD-EB62243E2A8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09788E5-C5C0-4CB9-AE02-56882356904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A93A725-238C-4BFA-A09D-3901ADD7C5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48115A8-7FB5-4691-AF46-5BC759663CD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1190188-62E0-4889-B45B-97F1C99D8B1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CAC286F-A9B8-4748-8A61-CEA53544A76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802143C-7DE2-43B0-8D77-7C14FAC7AE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67CBCD0-2DBF-49DF-A612-7F6A2404F30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03E056F-B044-4FDC-AF81-C55605CABB5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4ECFE8-3F02-4D55-9721-6C60210732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134C85E-B6B2-4997-A08A-C755012269E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A9FDCD0-3C03-4B5C-A686-5E437564B73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285E5B2-66A4-45B0-AABA-ECE484C505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F50C9B7-629A-433C-9875-B2A4FA45AC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18B6C1B-E86A-46FF-B63A-FEF825BB1B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2B1BF74-82B1-4A48-9ACD-976E4CB276E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5F98756-F313-43EA-AD9D-B2AFB618E93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611A7AA-81D2-4B89-B93F-4176C16085E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28AA819-B553-406A-904E-71A3DA5906D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18CD4A0-3928-45F0-A2BB-40487CE979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E0B6A90-61AB-4F30-A055-64C19ECE178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4FCA7AF-30A2-448B-8CF9-68A2F75FF3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B7254FD-49DC-4697-A1A2-FBFD4E0F526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1D217CA-5248-4FED-B728-AEF582E4811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E1C84BB-2348-4369-B1E1-1D13101955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ECCBF72-1B53-43D7-98DD-89082CA5E50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A1D9158-3584-4188-ADBC-CD5992F62B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3CA51DF-41D5-42FF-B931-A6A4FA7F8C3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AB8239A-B6A1-45BE-97E4-0EDC261E8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9BEF710-57D9-46A8-9274-06513912A9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8F76092-BDFB-4E11-829B-67393898B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0FD8328-653D-4173-AEB0-084235A18B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85D3953-F85E-4527-8B31-19FFB48315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76BD723-D296-4A41-BECB-21D23CBC7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2B1359C-A44A-4989-84AB-D69B909E0C5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E33DAE4-4736-4878-8875-60DF43CB974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E6FB89D-3E43-4673-8D5A-47C8790483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EA026C7-C750-4AF9-82ED-FB54E6C4861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2B8144C-12C7-4326-98F3-95F2F96E32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95B8CAE-F0A2-40DC-BF32-BE144135B2F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46E8E70-3D62-4888-9FC3-099D82768F0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4D83209-FBF2-46DC-B99B-0916799378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90BC727-9683-4FF9-A8DB-4B505FAAE2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D1A947D-D666-4F81-BDDB-D2B53DAD53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ACEE461-61C8-4A49-9BD9-EEAE91315E3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B55330F-A7CC-4A99-B4E8-82626031D22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50461E9-3301-4B80-8557-34E4E60AD22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56B6E3D-68C6-475F-9D0C-D5F3B3F3AE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1E069A4-2DF2-4D54-ABA2-0A9EDB86D9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FF88F3D-246C-4835-8DD1-A018755A02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93C080F-3C7D-4B44-B022-5C672B6257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B16F433-CC60-406F-89AD-B9E80CE8B9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168C008-4451-4B7E-A045-243B221897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C4D6904-0B21-428D-95A2-45658D4C47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5262B28-33CA-4B20-9EB9-BC23FB2EDE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EBBE84F-83D0-418F-B462-D23FC24C8D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5236BCA-CCA1-463B-853C-9954D0EA81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F2F531B-39A7-4600-90ED-4008857C21F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1F5DA9F-CF95-4C53-87D7-ABFD71A7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D15A7C4-F3E7-4A0B-B8DE-B785B87DD14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B73E48E-448B-4EBE-A9E8-C821F8E5BBA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08D2B0-2DB3-4D41-9236-DAC8543BC3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05B6367-12D6-4CAA-B4FF-1CD1014211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089FAA8-25BA-450A-B451-8545D08A605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87DD7F5-E958-4B47-8F94-E75576F723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DBECAD1-FF21-4925-B0BD-BB3E18530B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F16F8FB-0008-447D-ADE7-93EC97605A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D65FBBE-61A9-4302-9756-D6CE850B06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F22ACEB-4671-4352-B539-7D4338409B4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7EE0038-A5D8-4841-93F6-700F6BFCD2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1E2F7F4-5C99-4E15-8E32-9BBC7C836C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243AEDB-50C8-4A02-AA9B-1326563E0DA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5EDC7CE-5524-4970-BD98-D008201BD0A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6D3167-F3AA-424C-A4AD-CEEEC4D0D07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5CD3449-B082-4E68-BA7C-E237E0225D5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3A7E029-EB0F-4AB6-9AFA-B0674F1E6E6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E98A207-CF9F-444D-A96A-D88CAA5F3BE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9772ED7-6CB3-480D-A8F1-27B8545E905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C0D3C17-78D2-4C37-98A1-546D80BC2C9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F758055-4123-4AB2-861B-F6B211821FE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73E2195-0D6A-4D76-959E-417164BBD39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D269AE2-301E-4F57-BBE8-4B3EB12C3F2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FB69165-9A6E-49F8-8D33-EB037FC248E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35E2992-83CC-4274-9FA1-2D84BC360F7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C50E117-48F1-4CDF-9F21-6179275F3E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155DE89-0613-4701-A563-7BC94A47BD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BE43305-EF77-47F5-BA7B-7EE6A037D66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BC35555-F8A7-4122-8C33-41FDC254D75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9358BB6-5B68-4628-972F-FA694C1A195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BB2E686-FFEA-4B01-AEA8-F1B495AAB3A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4C968B5-7289-4C77-930E-176C4DC6130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179FBAB-04E8-4E35-8999-F3814E5ED0D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F1D70C1-9444-45DF-BA5F-DF317FC278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C509E60-1489-43AD-8B00-1DFAAE2B0F9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85140D3-680C-41D8-8768-7A0D4EA391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2ABB959-5286-4D04-A2FA-865C0589BE6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2720BA4-0DE9-41F5-9220-135FF09189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A4D8A52-8F59-4BD2-9270-97E243873B3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B658913-1465-4308-AAB8-D5ADA637AA0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2C9554F-72DC-470C-BE51-9B23EDFE081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B244B00-D38E-4B97-B4A3-E3FF1C5802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D1BB3B3-B8F3-49B4-8391-1717BA32A03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0C9D594-6647-47D8-A737-79BB89B545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AAD42F9D-DBEE-4BF8-8BB0-04BA7DDF265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02C66D2-04F0-4680-A6F2-A20E226A9A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8F21341-6539-4123-8F92-6237F74293B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C1859B3-4C2D-4714-8CFB-7565B4BD68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4B8F205-40EC-4769-8440-91AB3B0C1B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2B4FEA4-C5D9-4C46-A255-44EDE1447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E700F61-506D-4562-942D-9CF72A685DB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B84538F-A6D7-4A75-9CF8-9AFABD0669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9363AC8-AFBC-4B4C-BBDB-1FD88920A0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5186785-4D7D-4B7A-80D6-8EB17759369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3698807-3A20-4093-BC31-ED8030E296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2E8B401-4C32-43CC-8476-290A7FF8D1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967B74C-A4F7-452D-880B-6BA51FF7BF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613B2A4-FAA6-43C8-9BD2-DD3E69E2984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A884B55-A0F6-482C-9C81-75349C5071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9FEE1E9-8052-421B-988E-DBD343E5B4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1E7B43C-E1C4-47F1-AEED-D6DAFCE2F5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1CECFD-0353-459C-B122-F54158E7C02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0129E71-2013-477B-BCF4-26052A201E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A66C3BE-5A2D-401D-92BD-421762514F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CC5E541-78AA-4BDF-9528-3F0597915B4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184C7DD-DB52-426A-8DF8-67586C5ECB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3541445-CC4C-4313-A158-B2B07947FA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AA3ECEC-F45B-45B7-A232-8F86CB2DB6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2525D7F-3688-4D30-A701-D1C8BC8EE244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89B715E-92A6-4B37-93EF-E869C263032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1575F12-3553-4C76-B160-7BEB4ED0616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15C1A75-4D18-45EE-96E5-B8016B2A72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FBBDDA8-45FD-44DC-9538-EBC7E8C0D07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B9EA57C-1F6B-48B5-94C2-17928EF7182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B0606F1-D2DD-44D6-BCCB-AC993CE8007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0A410EE-4C05-48E0-A9E9-DF6714D630D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0ACE9434-97D2-4423-8EE1-2310557B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49767A6-5A90-4B13-910E-2E02BBD160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759C53F-B69F-4945-A833-FD4B53D3ED2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56FB28C-CFDD-4574-92BF-EB568696E62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C391C9C-5E99-432B-BABB-C15817F90F4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5B1E422-5320-47B3-A831-FA7A2A97C15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D4A6607-3A47-4E0C-8BC8-4ED6022C61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6490B72-2F8F-480D-ACF0-ABC7B35007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916743B-FF94-463C-949A-D8EECAB6CD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A08BA6F-EFE7-43E8-AB9D-1206E9314F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386E630-8E7C-4E27-82B2-226EE78AB93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19DDB3B-A47D-4C1A-B477-433C363F749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A5A3462-EFEA-4434-930F-24EF8E56C7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22FEDA8-72B3-4547-A1BE-A0E3DD63145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CE306DE-C739-4F41-81DA-28A095A7B24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0EEF901-1BFC-4F47-BC35-86D796F7172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D5291F8-9430-45D3-8ED0-5A2432E5E3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6346E6D-7267-444C-97F4-992CDB155E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1DA2B92-7354-4071-B6EC-A004042F264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E278EBF-D11C-4FCA-A137-F8002D41F4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27EF5B6-4509-425C-96BD-BB1D29473F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2533694-BDB8-4645-BB72-4B0C92D0558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06CE971-850E-4DB3-B171-4F8828472B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6344D70A-7886-435C-987E-403E2E744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32D50E6-998A-43BF-86EA-4A6BD9AB27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BF43DA2-4902-44BC-A8E1-FF55E79A32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AB38FB-D7A1-4982-BA4F-77E2326BFFE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EE68659-1A0B-4A12-B8FD-90E273D0944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0696525-7429-4D1F-A46B-43D01758FB4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9149982-CDFB-49ED-B78D-A9A3AFA6E0F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94C9870-36BB-452C-A5B8-688163B2ED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02CF7AE-475B-4820-8499-DA5DA4F7204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76BEB2E-EB26-482E-8384-CCB28A72F0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689C9AD-AEEC-431D-9575-773B0B028CF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AC9F449-5848-4C72-AB93-15D8FFFCC07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6FF3E6D-43AB-4AD9-9137-F818DD85BE4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F1E3987-893D-4857-8CEB-6B6DF2856D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B24B23F-C201-4570-94BE-08184840EE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E79CF25-981B-4E71-9C9B-A67F43FB00F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4C05DF0-7ECE-45F5-858A-D92F999A053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8B85562-3C34-46DD-AEB5-4F40C45C476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48DFA72-146C-4C0D-8654-7496A659AF1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F137D91-EAB1-4517-A5BE-538ADDCF79A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20A75D4-9B86-4068-B857-F2E2686EA9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384ED1D-6DFE-43F9-9F50-798242CF7F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F0FCE4A-2519-4916-A8A6-7CEAFF733C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FD70A02-E330-4988-8AAE-0B7FD0E535C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9503D33-A65D-4041-82AB-4BADECF244E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A427B24-0437-4C1D-A4FE-C8B68F5BBD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E80C9F3-C49B-4457-8E06-8C4C4773D0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01974F4-3D9E-4301-AAB1-9A918BEBD59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91B02D45-3CB1-478A-95EC-AED2F7906ED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9DCCB66-500F-4AA1-B302-33FADE7645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05AC647-D771-4625-9163-8BAA9B98C21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778FBB7-5FA0-47BB-845D-57E60AE7F09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420FDA3-251B-4927-9B80-107C94D8E3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F54D5C6-7256-4CEE-B668-0EBE1A0B7C7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F00F12B-07A7-4CF0-825F-FC4EAC772D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185D000-C93F-4BD3-9E2A-47B61325269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CAFAF59-B011-46E9-99E7-7CE9DDD2AB3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7E67D01-9F57-4B18-9CD0-611FCBBD14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6D9FDF8-564D-4EDA-BA8C-F05D736832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155F912-782A-455A-BF51-D69A4ED1C6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36AE645-237D-4019-8D3A-A272AD62E01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4623197-5CA3-4B8E-98F9-872D14870F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9CB9EB8-DF98-4491-9C25-8CA50AF00A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DA6EF74-7C07-4E95-AFCB-CCA28D6A7BC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0C308EA9-C610-4D87-A143-CE1E74FA33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F9DF9B0-FBEA-4756-A5ED-B7AD86AA9D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97AC2AB-95FB-4C61-BB62-AB687FB6BB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9192D96-A03B-4DC6-ACB7-DCE99F4D59B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1E0C23C-766B-4391-BE9C-EB3851460F2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70E5479-1BBF-40A5-9F6A-EDC453E36F3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25F9501-CD57-4A9C-97A0-4F84616FBBA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A118181-1722-4A7D-86CB-F913F1F5E8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FFE42C8-45A1-4A95-B545-104170917FC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0D4B4F2-9755-4DDC-A5E4-A0A352BCE36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9B2ACF9-4B9C-4343-9999-F25BDA5173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91DA4C7-922D-4BCA-A6B4-BBB58BD7AA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DC352A3-7572-4AE5-8E47-526EB829B64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73AC2DC-9C15-4B45-9616-F0727C7F880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AEC63ED-E6CA-4B4E-AFBF-04D13F0ED11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EDB865F-3C0A-43C5-B623-35F45C4723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C81FA8A-067E-49DF-A46D-0830DDA9E2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39C5E06-A890-4908-BAE1-BF060ACD2C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291EC61-BCB6-4E74-A9AB-88D21F83AF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478449-294E-4259-89B3-629F11B8BB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0968F3E-135F-4179-9A55-5F64AA2AA4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F6A6645-118B-4A7F-B0D8-C639BFF7D5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61C748-0EFA-42C6-B298-4B38E39DC57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5011DBA-3325-4A0E-8DFD-7096EA497E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A1767C6-3D6A-4089-8AC3-E3765F1F45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8F244DC-A76F-480F-B7FE-F6F4E41C2E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70371E6-6965-433D-B204-26665D8D2B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953672D-A2EC-4AEE-BA14-126FE6C9739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EF87DF4-02DD-4651-BE9E-6F2489A3BCC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70FC216-5D08-48DC-9BE7-7E20335798A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8CD9D7E-4109-4D1A-9976-5678FCAAD2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74205A3-89AC-4E49-A786-1EC7D5BE72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54ED7FC-73F3-4CD9-9EDB-336ED994A16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2D1FB3E-8847-4EA7-BFED-16A93B813D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CCB6CDA-9E4B-46F7-BA48-0139361A2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B380627-1FDC-4210-95AE-5848323AB6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FD9EF25-C890-4A0F-AD6C-5F1B517D68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8831860-10DE-4CF0-94F1-008CC57BFD9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EBDA9B0-796D-4E06-9F75-623437FF4B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AA77210-EF2A-4755-B983-76C48AC1DF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F56842E-05D9-4F58-AA64-8A2C255F570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F2F958D-65DB-45F1-8FF3-D37B2CAB82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F827603-32DA-4FE7-BF44-5CA8913F8E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A1F181E-7661-4918-8566-FC424F044A1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263EBE7-993B-4649-9932-9E04B5BD681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8DB6994-6309-4267-A381-C159868FE4F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E71428D-7416-4518-AFBE-596010AAD73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F705F1C0-A262-43A6-842C-D2FDACEAC0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0757211-FBD9-442B-A291-B99757C0066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032B488-0BE7-44E3-97AD-DFE59AEAE34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BD1E694-6966-485C-9BA3-376DAE35A3A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FF7C78E-7930-4CB8-9DC0-D0F7FB3DAB2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56A65A4-7A80-4B25-8D6E-D3776ED8EF3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E13C4EF-B077-4FFE-ACCC-105B5F7383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37911A2-2448-4CBE-99AA-8CFB82FF043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ED171FA-8237-433D-8AAE-676E6DEB3DE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647ED12-B83C-4606-89CB-60626F3B337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380F98D-30A9-4B03-A43D-4FE9446213F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A856E6A-B3DC-496A-9AC5-58AEC59FF68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861FBF0-150B-4362-9F35-51C37D7858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69E336D-2169-4EF1-9A77-2229A586B7C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352C015-6A07-49F2-A329-2E7DABD05E5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99184C5-0E52-4A70-AFF1-7520BDD158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94A18F9-6B3E-4CEA-9242-5A0735E77F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93943C95-51B9-4000-94CD-D49B9473148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6CAD1B2-D770-46AC-A908-CD8B215137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16C7A9F-427E-41FE-B937-E215EB7B357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2BE1A85-1187-4AC5-8ECD-4E67423D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8F3EB85-3713-47C1-B308-24189D65F3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8F240F7-E013-4D5A-9F14-E911ABFDF0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A426E7D-3684-4D0D-811D-4130E067AF5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BEF925E-6B32-409D-8E8F-FD18CC561C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AAC59E1-27DE-4984-99F3-4EBF3C8016F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B5DFA29-314C-402D-9066-0CA90106368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1A04A3-0DEF-4DCA-8EA1-320DCA8236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26198D7-B56F-43A2-BD99-3D7E0DF58E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2EFE402-711F-4130-877E-15EDF3D1BA8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764002F-43E2-43DB-A7F2-D7DC54D080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14BA6BC-A811-486C-AA61-825526CAFB8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06B32F7-2A8D-4A47-A088-4DBA8E5AC48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C13A71D-2556-429C-BF1D-10963A7688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C7498A7-257D-4EC0-91ED-F7B77CA869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A466B1F-AF6A-4776-8415-039384763AC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92FE3E6-83A6-449E-935D-3996A026F0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974F1A8-23D1-46DB-97A2-77779B938E7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3B5775C-99E5-4844-A69C-5F04A2E4DC5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69E204B-1F94-4DB3-94DB-F02D5CCCC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AE18F91-EC78-48D4-886F-8AA865D89B9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80127A5-8C80-4E2A-8F86-BB362E09CC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9AB0B75-0FFE-46D2-A9EF-6F7C5EE9B5D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CC79AFC-424C-4565-BEF9-4A72DCD0AD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AA8101C-B74D-4667-B800-5597F5667C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A5125E2-E07B-4C4B-8548-101DC0DCDB7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391AE90-C24D-4381-A943-67B7D40378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C56ACE2-F9E7-478B-BBA6-4C19D1405C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598C9F2-B6A6-4926-8594-E231526C9A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00423B2-7468-4520-B4EF-A2E14D87AB7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4941256-01A6-483F-801F-924ECFB13F7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8EFE396-535C-47C9-889E-16D589826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D05BDA4-D91A-4422-BA3B-209CA363AC7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7B2CA85-9106-4D72-803E-7F4E0B70B1C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F016C7F-041C-4400-8E6F-FD38DE2AB54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D753705B-852B-4269-9FCF-2F3280C0F9A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72F5FB6-65E1-4564-85EC-09D8AD805E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1973BB2-4304-4033-940A-1977FDE7F94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D082AF2-35AE-4ED6-945A-130EB9E5CC5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32218D9-8F52-471E-A016-3B5FB96A0F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2FB7AE4-5CDA-464F-A75B-45F6351AE1E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D346665-3C9D-4266-97AC-C7ECEF43284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2A7F3E7-958D-4642-AC8C-2D2CB357072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3CC3581-C122-4F29-A16F-0E17426F78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02D88D2-B914-402E-B43E-706212AE8B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775419F-9D05-4AB1-AC9D-AFD15CF649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CA5A449-4491-48CB-920B-7BB522AA186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32E8FB7-1B42-4098-A7E8-F0B74AEF288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328C2E4-3629-4DD2-A6AC-422E671E83F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716CF68C-5C6C-4FB8-B584-C74135A2C5C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858ADEB-3F3E-4D0F-930A-3D4C531DAF1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9BC8B61-FFCD-4132-B97E-970F8897D4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6DBB7DF-37EF-471D-B8E0-AE78F962415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F038592-A281-43DE-99BB-EA4D966C99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EAF2831F-56E7-4F08-81E8-9446404ECD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7F336F6-4858-456C-A6E6-CF951AAAD80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1EF6B0C-5431-461C-B097-AF741DAD7A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45DD783-0FAD-490C-82DB-37434654D5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464BA01-4E36-4600-98CE-2E4D1293E4B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A69DD6C-F69D-4995-884D-ABB0F605AA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276A0C3-41C1-4713-BD9E-D60DCA7AE0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926A065-C0CD-4543-8F11-22423C0F83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E0872C8-B5F1-4DCD-852B-2091CF517B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0069AC2-83DE-41D0-A831-EE7F00EE671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F31C65D-5E44-4928-83C5-8FA5E947137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533AC26-C85F-4043-8AA3-32083C0DEE4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1AAA4C9-F83D-4DF7-B0AB-F89738F6097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4111887-001F-4C7A-A99D-63732CA5E3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8AE6B08-951B-49CC-A784-BCE7A0A369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25DB1C4-7DF7-481E-8A5D-2F8D011CF57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F0401E7-EEC0-4668-BE85-AE0DF9B4F28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041339F-7D26-48E4-BEE7-2269EBF8125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A23FDE3-DE4D-4A38-BEDF-530E1D949E3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8EE790B-D001-4335-8395-D78098661F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1FFEEED-3B66-499E-8D71-89685E0452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922CB92-E41D-4393-833B-CD5DB17D4D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F2E1EC2-4334-46EF-A59F-7D20A857F24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A219EB6-74A3-4C24-8C72-651CF08ECED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BA843AB-E1B3-4E76-80F6-784D93E0FFB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71AC2F0-F05A-4CF4-924C-547BB4724CB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EE47006-679E-4B8C-85C9-09A8B0BD5F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060E4B4-0FBC-4234-85E4-38D9B948A9D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FC3F30E-6BAF-45C3-922E-F4D8786FB42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EBDF042-3612-446D-92F7-20A34B8FAB1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81DAD2C-543F-48DA-8B66-B9F8E951F11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3857F3D-4603-40ED-8063-6AD77473E5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A4B0194-2B83-429C-A77E-094BF96BA0B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778F3F1-B3F0-4B22-9A25-9781D907F8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275A639-6DA2-4BF9-8AE2-55B10269947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C2D6DE6-B2F0-4CAF-97F8-1BF0C711E1E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0B8BBB2-F3F7-464C-AB61-46130ED99E0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E2D5C24-CD5D-422D-9C21-C06C40061E1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1ED6A40-D9FA-49F6-9E42-2DEA7445073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037F9C8-A25B-4F26-86D5-1A4322B35E5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89E1B71-9C0C-4796-886F-0A20632AF87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C866ACE3-9371-430F-8F87-BA9D8C61221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7856B3B-8E19-4D0A-8EEF-C5C54F781C6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A463DBC-3DD3-45FC-90F1-2DB613B1FB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6700814-5E92-48D3-9CB2-E089D5A944D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A770242-B36C-4084-84E3-F457B5D7776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82D1012-8547-45B2-96A4-E4F6F9E39D2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1C04DD1-11AB-496D-B46C-D939698052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7733297-C134-47E9-A61F-77501C2E5F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C97489E-DC6D-4F1C-9A79-22F40D4AAA8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88B86FB-0337-4F99-A31D-561A2668FD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4C25FF16-2AB1-4A6B-88D4-EAC8832089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856C067-5BB3-4F9E-84AD-E75AE3BA814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A0D99B9-492B-4871-9D53-C95F5269C44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4EC2125-D030-4E11-ABBB-E71F8FF37F3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3B355AD-8139-4997-9427-D6328CE7DD6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5AF1E3C-0CA1-4902-8EA8-61B7ED3CA53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6787E4A-3065-47EF-BFC3-9EE29CB16E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E6B6307-BE06-44A0-A55B-CE2E2D5A83F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61E8540-4990-4806-8748-902CA1B225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2C306C5-AE9A-4AAE-AFAC-09BE28EC35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283416F-A206-4E05-BCE1-6375CC8AF8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2377886-7084-491D-A5C5-FB5A8CB9BA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DFAF4FC-75D4-4EDF-9699-BFD7F195051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70F72E0-F055-45F0-9B5B-AFA849EFF97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5E0094F-549C-4324-B349-60770D4CD82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DC66A3E-DCF2-43EC-85C0-B2C28B515E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3414DCC-A9B8-483D-9AAB-3076434DED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ACDFEDE-1ABD-484D-8BA8-A3DC672E53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3CEDD0A-F1D7-43C7-90BE-CDA016A0C3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4C5A35F-ECBB-472B-8175-F2065DC116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97B56C8-1464-48FA-8862-42B175656F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5482F9C-3E5E-42F2-B30B-0893C26C04C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70947D0-05CF-4036-89A1-FFDAAEEF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BCA37CA-03B3-46FC-8806-8BC7A1410F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AE014C6-4A03-4A7D-A717-3A1024674A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56932C8-F757-4AC7-8CFA-812DF73B75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FAABD32-F1F5-482C-9FAD-BAA22EC6ED6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EDFA26E-C61F-4A54-B930-4F2813E410E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AB7DA7A-FCA6-400F-96AC-415937CBA49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E9690B5-0B2F-4D48-9B8B-88952680F5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4336274-3643-41C2-A43E-542B5ADE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D01012B-DF9F-4D00-9B18-D0B0933FF13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471656C-D7FB-4AE9-B445-55126E7CE3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BAC101E-4453-4B66-AB96-07F28A2E4F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88A9706-AFAE-4F59-962D-C123C7D767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1C03EB5-D6CF-4CED-90F8-8C855BF0B6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C412018-8863-42F5-892D-B1E1DA7E088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8DEE437-558D-4647-B7A6-2D32ACE3F6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733A57C-4C50-408F-BEB7-90B92BDAF7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8CD615D-D7A9-4E52-A189-FB5741FD23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165D631-719A-4B25-B266-265251DE82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E17B167-CDEF-4FCB-9005-8C9BD72929A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888F8E1-9964-49EF-8DAA-3B2764758E3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ABA9E2A-4568-4E19-8AF7-A02C96CFD9B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0A06A7C-6CB1-46B5-BE55-20D91E6F428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6B06BC3-88DA-40A6-AECB-96DA4DBD23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1190B8D-238C-45B0-AC34-E6056D962D0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25E27A0-405C-48F3-BB57-9D5BD872560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85E2DB3-88D3-434B-B5AD-6D367268A6B8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BE63800-7AA4-4A1D-91B5-9B7D99960A4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E64B040-9A65-434C-AE4E-723D36FA8CD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2B8AEE7-5B63-4254-97B6-AF098776175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4203CA0-9050-4812-AE5A-8F116A17DAF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3FB59D3-782D-46DC-AF32-78E8C4B6C32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AECB8DB-B0EC-4583-8F45-4C7E30843A0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823A426-1F6B-4B3F-8269-E9667296867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EF8428C-112F-41F6-B8A2-8C64357539C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63F031A-65CE-409A-A486-32C43FD9942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E5E1896-3D5B-45F3-AC71-4FF1EFA10F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AD7EA98-A4E8-42AF-8ACA-27B15A5ACD7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8EB256C-2E84-493F-B90C-870A72C146F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8DB5368-A5F2-4122-A248-30FFCF2247B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57482EA-EC98-4DD7-B0CB-5EB0DF803C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C0CF3C6-DF5E-4EF9-9241-DFE5BB1FC43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94B9FBD-D825-43D5-9DBC-7AA60D18CDE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7AA7E18-5B83-421F-BC1F-BD7C2E41CB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977657B-01E6-49F8-BD26-6C9D74DBC27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D980037-8D0C-4E09-BF05-7353A83709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61D2EEC-AE36-448C-B77F-E11F648474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07090A1-8780-4DB2-95F9-35C450B0642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7E11EA6-4ABC-427F-A255-04E65BEBC4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34139A3-20B9-4691-B511-02FAC4EBA8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E4F4A2E-AB95-49ED-AEF5-8862B32E5EE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1FD9DC5-023F-456A-9556-AB4BDC2D4D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BCC5E7E-CFDE-4E3C-81A0-79B4A668D4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3D1DF34-4C3C-4D92-AB01-3F37D038DD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A7F6A9-B6FA-4826-84EB-006AE79A900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7401548-24AE-4276-AA2B-78A0B5251E9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F4B8D01-B1ED-47E5-82B8-7C6980040B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94CF42D-A823-417E-B23C-D6599EE81E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E08C2E9-E88F-4834-84D4-CAF3B97D1A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9CF0A7B-BBF7-43DF-ABB6-810E2984A3E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65E3338-34D7-446C-8C3D-C6335FCC84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D06F3D9-FD1F-480E-B7F2-37CE5163A5E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2E0E3F1-7A7F-4803-B1A4-BE9B3FA65B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D764DCD2-7C67-42AF-9450-5F4E6DF95D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553071D-FA42-4D6F-8628-9150EBF22B7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E9CD158-F18C-404B-B8E0-F4A22B441A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FD4890-7E15-4828-A500-A3A350E8918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9484568-4C0E-4A41-BCA8-683C6D2CC0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C606B2C-4CAD-4F11-BD4B-B8F93503CB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62334CD-2586-4698-82BF-FD3981F131E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30B12C1-8F4B-4FE7-8A8B-5273221877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34D6C6C-48EA-4FC5-A24B-FC74E43B26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A57AB26-C31F-4A21-BE44-8499F777E8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AD4484E-FA57-4206-90EF-7002CAF7085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E28578D-3C95-4FA9-AE00-9F2BB28A880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4ECF3CC-5C2E-4C7A-8315-950B318ABD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E4E126F-1184-4F93-B3F6-BB50260F19D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CDF2A42-02F9-421F-A9B8-B11D674341D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CDB2757-DF5F-4F24-AE30-D1B4CD02F5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7701AC3-3FDB-4F93-B931-060BF2A3ADD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310A4EF-AAA9-42A2-BF33-BCD1B374F83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D984967-0764-4AAC-811D-4895320D4C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D01E957-C4D3-4B82-B877-218105C73A2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C20AAEB-F0D1-49F7-8EB4-D2CA1CC80A7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D2FE227-7F5E-41C6-8914-B53D623CC38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57E8DCD-5789-4BE5-8330-5E84E37A71C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8457B9E6-AB6D-4117-9A32-1881D191E9A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29EB0AB-0AE0-48EA-8DA8-8265146646C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9739C10-E4FE-4241-A241-9E6C91309D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4B0DDD5-7283-4638-A3FD-D88F0A9961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477BF54-8F90-4669-87EF-498849278D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6EA632A-52E2-45D0-92CB-26A2DB1F988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2537496-800B-4537-A0F8-FCB048BA4E6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B7B2488-277C-4B22-94B2-762CEA0C16F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6008E04-B138-4225-86E2-35372A69DD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E8EB7F1-C7E2-46B6-A5B2-3AB9BC55B55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16CF93A-7FA5-434E-93B8-984AFA5DA98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2BC5780-0EDF-4EE3-B9EF-ADC862E7BB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DF2D966-DF0E-4E0D-9CF9-B488893360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85A207C-160E-463A-8AB4-4812F50E999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AC843C0-EC92-4566-9E96-7D5DD3EF59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553A97F-16B9-445E-B632-400A5B5C46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0B8BA16-B162-43CA-B112-E648A904E12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4AAABDE-E803-4CE7-8280-0284BD3424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BBFCBD7-D9AB-407A-9B99-8F34A823126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9050396-3E37-410A-9B2E-FBF6CC73ED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9454EFD-0116-45AD-918D-2D4FFDA837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59A14BB-2C13-4FA5-8269-604CF12D8B6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FC215F0-A881-4CD3-ACA7-D868D5B0455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B48A7AD-C7B6-43FE-BBFB-3D800F4DE9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923B3A6-F958-420C-BD68-FB728944E9B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4E3A5A0-0C15-4CC9-8C35-6DEE886EDA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7A82FB5-FB5B-4012-93F7-BBC8B0687B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004D946-C54E-449F-9FA3-BDCD07C77A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7155D424-AD43-490E-B233-B20612D6139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2589568-43E3-41DD-BAAB-296C882B486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98E1EFF-A899-4C9F-9469-994DB757AC7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99AF543-A61B-4E26-897C-630E66826D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96616B9-1265-4C69-A714-6631443EDE6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63A525F-A96A-4073-9D92-74410A49936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DA0C692-6105-46B5-A4D1-6087D8822F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F7E5F77-D21F-465E-8AF6-C72B8B7F261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26B677F-2D4B-4FCD-B7C8-FA66C25F890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F4170EC-0643-4E2D-AD40-421DD9C871B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2773A8CF-51EA-4D58-A60E-B7D4B2ED88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8F3C011-AA57-4185-9C4A-F3E4F81FF24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A60BCE-A7BB-43AC-8295-D941F115626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8AFE57A-815D-41FC-82C4-8B6C929FA8A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159824A-0D4E-4416-B9A8-494C91D546F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1DFFE8E-4B84-4470-BB25-F961D5E9E59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B5D7067-F210-48E6-80E0-BC3B8DA28D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A873AE6-BEA9-438D-8961-00D2A902B6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73FC60F-08AA-425E-8DB4-D5A742FF564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66545E6-7562-42B6-BE74-5C348A10AB1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4B8BD59-8CA0-40FA-9793-8B8AB1562FF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D12E996-3294-4BB8-88E2-BB4F371CB8D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C587DAC-2963-41A1-81F1-85D54B7E12A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6742904-40AB-4A44-811F-7712B930848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FAF42012-A571-41DF-A3E2-E43FA83F41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FB11814-FF1E-44FC-8A0E-20D8D401F85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A0ADA4D-84FC-4730-9FC3-6B026CAF800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9549C8A-04A0-4A63-BC91-C1589E3972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B7691D3-D8E2-4547-B68B-579FA567F0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3F6DCA7-44FD-420B-AC36-0C75FE1A9D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4E62715-0DA6-4F34-A095-03EB4DA0FD6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417C64F-9397-41BB-8693-C624140755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2B223FB-7FC6-4A85-9250-F1D4FBA975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62B5876-8933-467B-AF85-6FB1498135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489FA9F-841C-440B-AB3F-0D6E947ACD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828639D-45B9-4A3A-BD5A-519C14E74F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E1DEAB3-177B-4E61-8966-3E767043B06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D2BC16DC-C385-4A41-B76E-61A6A0186F2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FA97059-1433-4F89-B744-1253AF2A98D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1013C26-4016-4885-8AE3-A85B28A710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18EACFA-26AC-4728-BAB4-CFBAE9B82CC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AD5C188-CF97-483E-9CD8-D297A36CE9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C8FE3A4-2238-46BC-9566-7D8FAD6E466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B5E6B6B-8D76-431C-9E8F-072A2354EC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BC7AE86-32D0-44E6-B16A-5EA6719929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6F98E71-E4D4-4A14-9D7A-DC0C886BB8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2F5A95A-74F5-4C49-B8BA-075711DC330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1B3D714-CC2B-4D01-8767-94225F9CC341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9072534-989D-4435-839C-6B1A803369D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9AFEE0C-33A2-43E3-BC17-2BF0A878656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3490262-450E-4B1A-9A20-1043297D37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64E4B04-057B-4ACF-9992-1E4CDFC6B9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94B1F13-34C9-42DB-B9E4-07E0F8D324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3245844-7586-4DEE-8160-EF02456F22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CDEFE31-ABA6-4B28-905A-FFDC48F06B7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1D22278-4EEB-45C9-8822-DC479A6B1E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96516DE-D3E3-4134-A59C-186F6241BBC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853139C-73BA-455D-81A0-5D9E252A2BC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B8200C6-813C-4695-96B6-A45695475B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C6F35C3-072A-4BD5-92E7-75650D45CC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B0AB5CD-1475-4CA0-92B6-301F773145E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348351C-11D0-4582-8D5E-AB4412611F2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14A3EF3-5B38-47CD-BAEE-6E23F8018591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0649FB0-13E2-4042-94DC-389F611A046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5E45168-547D-4BC1-A0AE-FF708A84DD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A7B52E4-B539-4B46-A82E-D8629AE7DC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A15A1F2-A28F-455A-B1C0-05F0FB654DC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7195BFB-3415-4956-B6B8-48A3B2EF36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5524E0D-848D-46B2-84B4-F77B49FD1F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B2318B3-0B66-4A60-A070-CFD584A836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BE61FD7-D2DB-48FD-A65D-3019630867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8D89B59-8831-4E96-A8DF-CBE37A3DC71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C81FB9C-A8C4-4674-A044-45A1C71612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AD08DAF-8018-4FB8-B78B-3630967DAD1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F52B1B5-CC0B-4E76-BDEE-3D4A8B05FC6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C0D8756-CF96-493A-B24C-781646272F5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D18FE22-66D1-4D1D-8B2B-51B2BF1A4C4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52B155D-E42E-4E60-BA3B-9F16F22F31D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6574617-6094-4FCC-B287-28AD85AA14B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6726F5E-82CE-4959-A710-5263613B18C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4EF1DFB-58B7-4E64-9DC1-8BD42061A11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26BA713-62FF-41A4-BCF5-9CDA2998E88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67FE5DF-57E9-4F3F-9F81-37EE5276754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A6AD5981-7A0C-4CA9-864C-3558C497741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0F372A7-63A8-4D6A-BDEC-7C04FB91F16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FCD5868-BE44-47B2-8F5B-5F10D494286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F2CBE18-0E21-4E3B-8C47-DC371AAB1A0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A18D09C-5C76-4DAC-A156-CED59D63052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428095B-6DCB-4AA4-8BEE-A5E44C694A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DD68203-3A14-4240-BB76-B2F093C32C0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7337CAA-5E88-4272-B30A-022CF379C6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5CCE464-72D1-4119-946F-3392A9A77C1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A7A3CB6-D5E0-4667-AAE3-3528E42132A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572E070-F327-473D-ADE8-34C21ABDE50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C093349-DC35-48FB-8A1A-6DB3F48AA45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0A1A39F-BD6B-41A4-8175-58F5FD12E6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5180E4C-DB98-465D-849D-2C22986011E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E1B3886-5733-4E00-BEFB-BD13A010D4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F156D0E-B39E-4647-B72C-D08C74F11DA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26864B5-F550-4B60-A101-A1F5E13E0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B231A41-D9B0-461B-9CB4-052CCD9DEB4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F9B790D-ADE4-45E6-87C0-856E24FFB8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835AE04-875F-4AA7-B671-A8C514AF95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59B44C6-3A13-4261-9820-A5D1868B74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10E6477-3A2C-47E0-AE36-6B537FF025E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B98DE47-03C1-49E3-8A0C-492E3D269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22E41F3-00CF-498A-9EB0-CE870910683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9C0B8A2-6D33-4822-93B8-E0E9D44234F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4559E496-E79D-4C4E-B9DC-2AD5AB54C5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9645AA3-05D7-4D05-AFD2-627F99AB9C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0C11AF9-54D7-4678-B47F-ED54479B07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ADA05A2-A2BD-4783-B52F-F0569AF0F1B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3F07D0D-83C7-4B4E-8009-5C3A572B72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E80FE09-8E1B-47C8-AE6E-12DB85FE9D9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304CDBB-449C-4403-A767-3C0C88E9F9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F82AA8E-8681-4F56-A5EB-2B95A768F56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0CEBF6C-5B41-4985-93F0-6EDE1B3E9DB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EFC15F2-9C3D-486A-B612-A3741833C3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81474CF-2D86-4E02-9AAB-97CFEF3AD50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2A94518-462C-4CDB-8E18-25A2DAAB64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0542119-D8B4-4880-BC07-89A2D8D3F23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076E380-3083-4CB2-8030-FC371B0243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B66AF0F-425B-4620-B30B-EADD35430C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E0E8B0D-4400-4F24-88A4-7CB766512D0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2ECC482-DD43-4065-9647-4BA2557193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A55767D-5366-453F-96F8-CB61431F3C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05AD59D-F541-45B3-948D-D58C3A8893F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D2045DE-934B-42F2-851D-BEF715214A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FEF199B-1066-47EA-8C26-A8DD627AC5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E8B90D0-54CC-44B9-8367-F20C1DDCD4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F42E11E-2802-4FCD-97E2-D065EB2BBB3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AFFFEFE-D8BB-4557-B6C5-7FC6E59A44D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B84105E-3D95-455A-96D3-22B7B9A11DA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2546AE4-0A27-41E2-B045-7D8F57D7F9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9E452E9-6867-4AB7-BB4A-0E3159741AF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515527D-957B-497A-9A64-7C601132AE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B143C5A-74EC-4D65-9E74-5F3E69D6571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1B7309D-DB97-4216-99D3-321DDBE809B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87F5591-6644-4882-8479-4355AA56A2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A560A26-CD84-4326-8F1E-D3D3E0E5ABF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89A82D-0E53-4760-B2CC-B834B6167F1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F375AC5-97AE-4835-B1ED-2A38D95BDFA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5C9BC24-B2D6-406C-80C9-F258EE9A23F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F6B6A95-41B3-4525-A6A7-1470777CF32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C07AC3F-47CB-46B9-9A1B-804C1B7969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32998AD-2C38-42A4-965A-1F86488CEA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35F2538-4A63-4F5E-A828-3F3FE507F0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3B9203E-BE8E-4AEA-BC33-3B809A124EE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FA002D2-F5D8-49A3-8A29-D930DE43444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EEDBB93-924C-4128-8AD4-DB9BF06362A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3482F3D-F64D-4D25-82CD-08B05E0BE56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FE2C0B1-8ECC-4AB2-B1FB-98C878C4E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6C0F77B-90D5-4DF1-B8A0-2C6CBB21661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3350A24-E55D-4BDB-A235-187F38B2A99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2CFDA26-694D-40C7-842E-352A2D1810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436B00D-93EC-4504-98B9-6F2E72E862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67550C0-120B-4898-80D1-1A062CBD17A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A55F8CD-237A-455A-9296-4230898368A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F9D0933-6E9A-44A6-9D7D-A5606EA778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61DD255-AEE0-4F2E-9C2B-C3FB97B7E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78C0C0D-F030-4930-8981-DD3704511E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7F42A6D-1373-453C-A61F-0AC332D8237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99D097B-728B-4ADD-AECE-6282794350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4846918-C195-45DA-9967-B23E67B67A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B2CB005-775C-42B8-8ADA-0661476B429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4B57AB7-6FEA-4AF6-9C5E-438D51A01A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92C44D2-D548-4B9D-9D5A-5E27FBE76A5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99613E2-08A0-4FB7-8828-EF4E89E4DE4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20FC33C-BADA-4EB7-86DA-5F5F5DA951C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AAB390F-4BC7-4925-B369-AF898DA3826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C35097F-39BA-4DA1-8F44-DF48B40198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DCDA5809-DDFC-4B0D-AEA8-92CA5FE1A13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D2EAD04-05DC-41A4-B86E-D1E93F34AC2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1E7699B-5E54-4F39-8EF6-A674DDE7B45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F0CF04C-38D3-4175-A298-83BF180DE0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AC6DA8B-F98F-4657-BF2F-23FE77D6E79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1624568-A166-4376-A2E0-C4A8385F6A1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C81C8F0-346E-4E08-973B-3BEB45A02A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963767C-BCD7-4090-9E13-9A474A147F2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C7C4ABB-55B3-48F7-AF50-2E2080D88D5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AA88C01-4D37-4A03-B0DF-D1795058F53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C79F1E0-E591-4F7E-BAA6-549ADAE5276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549A849-4173-47A5-872C-959B0E2EDB4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6993B9B-8F83-41D6-95CE-24B4363D080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ACFFDC7-02FD-42A8-80FA-6DC43DB3B7C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9F44A21-E7A3-4633-80D9-140035C1F8B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B42C292-C728-46DE-AAA1-E5203BEE7FE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3763801-49C2-4DE2-B9EC-D97A768CBD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9DC5CED-FDA1-4770-A636-4E4A4E39DD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FEA9505-5945-4782-9534-4211E09C029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D583A5A-48F8-4862-A9C1-98E2A899571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CBB149D-A5B2-4BAE-BAE2-CE56FF57A2A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A15104A-47C2-4128-A629-97A0BD1D186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8E81265-D59C-492E-A6DF-857F3D14AED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1816DB0-5606-400F-9CA7-6D7F06C36EA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93788EB-E5AA-4137-986B-FA348B370C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863E3D3-F350-47E2-9726-BFCC7A5CD00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4EC0595-2140-4F7E-87B5-865C3956EB6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3D7E587-B7D1-4F66-8BD9-3C4E790F37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A56C2F4-75BC-48DA-868F-A92A80DD36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4DAFE19-00C2-4FED-B819-C87EFD653D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50B12D4-2933-41C1-930C-CDDBAB1BEE1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3FFFD2A-06BE-4A47-BDDA-314907FA19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7F211B8-E2E9-4445-BC20-EAB9A0F9B24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5D4B708-786B-49CC-B331-AE0D19EFAB9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E8EA945-9884-476C-9BD0-75348DF6CD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9587537-0D86-4E31-9F58-2ED06F5037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FA4EAA9-B18E-4CC0-9F64-42DF497D1F0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55D4822-2FC6-4F5F-8AEA-74E9CF6C5EC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9C775A5-D16D-4431-BC8A-A8545785A87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D794449-04FE-4C50-AFA9-3B87930B18A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00B3BF0-10E0-4C38-8D9F-EB38583FB72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95CDCC0-6F37-4AE2-9D9C-E4BA3A843E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A929B09-8AE5-4D72-9792-7360E33444E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C61C095-6B6F-449F-BC30-2AD7A02FFDF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D60CABF-5B12-4E25-8815-B4E18B35B8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EACEDC4-5E31-4CF0-B97D-8305DFA899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5357964-10F3-41E8-AAC1-0CD0EF3C15D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9CFB385-F7D4-40A9-B04C-9A724650256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E6285D8-23A9-41AF-B146-C518E9CA4CD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04ADC7F-460F-45EC-AC6B-99CA65D1B5C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2BEFE35-9290-4B80-B759-8CF2E89727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C51ADAF-CB23-44E6-B772-C42BD7D5A2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660206E-E872-4A38-8F3B-973A5B2084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010041C-1739-4866-9317-77542D4A0D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89B9A54-4482-438B-BE14-F3EA61DCE2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B59E18C-AEE3-4F6F-A3CE-1A2D43EE4E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2FE30D4-4B7C-4DBC-9D55-CB5234479E8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F2195D4-FB0D-4ABD-B246-EC6139F233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136DE3E-0061-4E0D-8E5C-2DF33B5CA6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83960F2-A067-4A42-8953-CDC265D234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5149D8B-66DB-4A47-8A7C-426DEB775CC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5352460-1404-4A86-8A3F-61FF7ED8E36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1517F32-FEE6-4740-92F9-9347F2ACBCB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3D071AD-ADBE-4D1B-8606-DF3A73709C8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B9C763A-4596-4D6D-A2B1-7D3FF9573B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CF9B5D8-6078-45DF-930F-A47D211289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6208D95-8ABB-4B1A-8997-FB85251E79E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0B13A34-D91C-41D8-AC87-B1F02FED8A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68C18DA-ADEB-4DEB-82BB-22F071CAB0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F602B59-6A85-438B-AC97-B84C3EB5D0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718B819-5FFB-4D5B-BC8D-312E5919F4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B0E3C70-39B7-4473-9575-9F49C8D0737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F688E6A-1BD9-4E6C-85E3-AC46A8E760E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4B31E08-5023-47A3-8828-02870A6554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94755AD-2D06-4365-BDAA-2ED7D20159F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F68FE87-12F2-4E4B-AE4D-BC19C50172F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1D1B8B0-C0E7-4E01-BA68-42F2AF53089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30D7E54-B79F-4E78-A4DB-A3B982AA794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217CAB2-BAA9-485B-B32A-B15325C9FE2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4202B20-89BB-42F4-813F-547A436733C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8E8506B-6BAC-4412-99D2-4984DAB9FFE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D154807-EEEB-4CA3-9E35-27E855EBED4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D4BEAEF-B0C5-409D-9B0F-B36C34BE3B9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0282157-E53D-4435-A85B-7CFCD0306E9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A161280-1266-4300-8C80-36E95E05F0B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670AE61-8E2B-499D-A66E-E827F1D7A3E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14852B9-2B8D-4D5A-AE8A-5A05D1DAF5A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6622C9E-450D-4710-A19E-BA5BF7AC72D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FB74889-FEF6-4434-8FDF-3C3DBBDBEE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6A3DA36-24C6-4AC0-8DFF-4A3DB06EE5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D113609-2AC2-4C80-BF67-61E7EA7A6E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B386421-FC70-4397-A446-F5451FC86BA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65FAEEC-7763-477E-BE03-E3AC0727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E92CBAB-4667-4B10-9D50-FE467A92D06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F065725-7EA0-441C-9F63-A8730564D3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57CFC43-264D-460A-8850-2E1DDE559C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8D51BFA-967A-491C-BB56-B273465316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BFEFF99-FB33-4C50-A3CC-01C22F27B8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ED4DB5B-5D89-4AD6-95E5-9A12D6426C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7C0F5F4-8419-4277-873C-35ACF4F4F9E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29875A5-1EC9-4B66-AF25-797B458C43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7878988-7A22-4A84-9FAC-A00E7F39F0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DF75CE4-AE54-4396-8E7A-D65C432C8D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1A10325-B287-4671-912B-64C556AF92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BE4DC9C-13E5-41B3-9429-1FBEC7FAC3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A374A23-3E44-4012-8032-CF7A4C4BB1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0C03C07-3334-4890-BA23-D44366EB10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88A8B51-C9E6-49F8-90AF-5410A384D5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3E839E0-CD88-46BB-9D83-A474DF5DA7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F737B13-502C-4CAE-B4EC-F7258554402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904A3C3-EA95-4DA4-89B6-83186ACD333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F2150A-5833-47BF-80DB-AEFF43C0D6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DE005F8-D603-4CFD-A157-A503934BB2D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2195324-19AB-4621-8D0D-5A3DF9639C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F1F6FCD-9AE9-4704-919A-984BFF9CC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12D2AED-655A-4BE7-BC5C-83E791C1F8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38ADEE5-F6A4-48FE-8B44-C70C6EBEE8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02C50E0-3159-4C95-A387-D789ADE5ED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1A63750-AB88-4DD4-B0E2-F71A02AAFE3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A17D92E-3F28-484B-9660-F5E755626A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B62DC44-33FA-45CF-A726-57ED179150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0160A20-93FB-45E5-A434-6FC83B9005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36A3321-1F52-47AD-AEA3-5ECF315D06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814E2D0-4A99-4B37-A291-FA024BA1A5E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52A174E-F214-4515-A370-643F468CE9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E222683-0F4E-45B7-9E38-67AF21C0B0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C5A82EE-1F52-40B5-AA55-A18C990DE07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32AB0F9-F0C1-44A6-ACF1-4629323BD8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4247410-0458-4A5E-8B3B-3D451314FC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20B6B7C-DEDD-4F05-BE95-63394FFDDA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BDA36AD-021E-4BAF-A885-95E00BA6C30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444717B-943E-4012-9312-E5D7710C4A9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6BF2FB4-3384-4E8A-ADFF-AC7FC727F37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C1691F7-5844-4B21-8F47-7A0C5BE763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52630810-3FD3-4258-9064-724E74B4BB8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FB74118-9638-4571-B78A-2F59423BC42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924F7A5-4BCF-4AE3-B95D-F70CF11C1DC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A4D4CD2-EC77-4C79-88B5-F824F378E7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064C2AE-6571-4D21-A7EF-9BEC8BF324D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F535A80-30FC-4BEF-BEED-A117FA2BC59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C73CC18-54F7-47ED-A4BA-CC1DD4D85B5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C86E34D-4222-4A97-9BE3-205F8A99F62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6ABF6F3-224B-4B48-93B8-354D14EBFA4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C9DCC58-DD88-4A66-B978-B1C5DF9052F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2B0D223-E85C-480B-8F84-C8A665B4A0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042F17E-0E7D-4B96-944B-E12A8F7539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6D1FD51-5196-40BF-B097-09A05A20B1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22EA748-671F-4D07-9AA8-CAB22AC05BB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56C9D1E-464E-47C3-B630-600625E6D90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F1B46EFE-A516-415E-91E6-363504C9BD4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C80F8AD-443F-4A1D-B132-865C75DDD73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16EEEB2-E067-4B67-BD27-13B530B7CB6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6F02C56-AC61-4DD6-8985-A40B842EC0F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B02521A-1CE0-4E23-8B26-27E4C7479D7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D53617B-DD84-4077-956F-B135C09DA4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2053A28-E82C-47AD-8C58-DB22A4C3AB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1B1B78E-53F5-4264-89FC-FBDA22F3AF2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CF7CC90-6810-4CF3-897D-29CBC25057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28F2B9C-E688-41E9-A081-6ECA26FE1D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21842EF-3188-4453-B0D0-4F819BEFF7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AA9CCE6-B0BA-460B-831C-E3E74CEAA2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0D8F8A4-9AF1-4AA0-8222-99F16CB6077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F412023-D536-4520-A4FC-D0C4525156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B83CE16-9B02-41CB-BD83-B255E5FEB8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B2CE0BF-D992-4B83-B03C-B3EFE83E939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02B05E5-D5F8-4B4C-920E-524A136E30A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E021374-C8DF-46F7-94A1-0F409F4F737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9398236-6E00-4442-9C2C-2EDFECAEA15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DB98E46-084D-4111-9D06-773FFB7253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81FB07D-6BAF-4BFB-8A26-1073ADFCD18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CEB5CE3-FD6F-46E2-89B6-3477AE3D3A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45701F9-7B44-49C0-87C6-25C89FAFDFD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0333F46-875E-4CAB-9217-90AEE24A081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E31E998-E662-48DF-97F0-B4DF82E0D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2317B89-F92A-4CAC-BE34-F1E0B4309BA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06F1D8F-3C74-41D0-BF57-A8D2E5F7D72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1A0D86D-5A05-49A5-B695-52030B3FD9F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761A58-B0C2-40F0-BAA2-A432E5DE626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3138B60-1956-4BCE-87A6-830FFF06D96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4EDBD02-0DB2-42C5-833F-CC510B22D05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439C7BC-97D4-403F-BF10-4DE3E3F60D8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BB819EA-DC51-4DC5-A43A-3C6C8A0E372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CBD7D33-F18A-4351-8A17-8AFF1EE8C6B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EA6D9CD-29E9-45F7-8DA5-A8C48D831D2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1F4AFF7-246A-434A-A749-7BFF656BA5C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1C9B33E-7585-4C51-A672-7E82891D220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BACB630-585D-48D9-80AD-051A1D39D6E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A3FEBBC-3CB5-46EC-8EF5-CF72F8B9C0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36B0406-1256-4125-9287-68581D392A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73D9C39-93DD-400B-94B3-9F651CAB4E9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F612FD7-39E5-48B6-94C3-BF0B2B1C195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DB09C57-7E4A-44FC-B1BB-F565299AA5A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8628164-F9EA-4262-BC0B-1D6C19D4D7E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C7DA3E9-1F30-4B50-A52B-61672D58E5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1230A99-DE14-4C29-8F49-7C219D0C1F7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B2E8738-9F45-475D-A93D-4024DC51EA1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4B6D7BB-A045-4D59-972F-A64A9BF8E60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2C7DC8A-7803-4D51-BD48-49B5740D9A4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BE2B0CA-542C-4974-B598-53302C05D1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18BBB5A-BB32-4C5A-B114-7553EB8E9E6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D770146-8358-46BB-94EA-2CEAE0A495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2C9243C-E41F-480E-B83E-2D0568BF3D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35ADD3E-904C-4220-9B36-B6BB24D950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48E36CD-0B94-472C-8DD6-1713329E7CF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D20AB04-D7F4-4900-B6B0-44A2D345FF2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199FE10-51FE-4E3A-8C19-D05C676CD6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A45E424-E89E-45B2-97F6-BF5F21330C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BC020FD-C381-4AB5-861C-182A67793BF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8DCF437-0C9B-4E6C-8B26-7253A3CC40B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C7A383E-ADDF-4B27-BC1C-78A2CB4779D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DB877B5-C735-4EB4-9E12-687474CB270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46ABFBE-9963-4849-BF0F-9ED0D9FBCDB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AD0F2E9-E840-4A27-9ACE-D23DD533AE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C9FBE13-CCAD-49F3-B7A2-8C1CC5BE00D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05D1E71-BA3E-48D3-BBFD-493EEEAE3E3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16C6E53-4B66-4734-9888-274221058A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C370D2-0F8B-4B07-900F-65B124A3BE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3F31208-9920-434D-AFAA-BF02475DF9F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EC3CE15-3F33-42C3-BF72-A3F4BCF3C67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41DC013-A51D-4B85-AF91-4A834DD79F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39F45BC-4170-45FF-9253-DFDB9A9030D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CD3FA06-BAA8-4597-BEB8-C2DB5D16B5B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94B68B2-7DF5-4178-B6DD-11114170A2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B9466DA-5F8E-486E-A610-18C786E3C4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932F5E9-E3FF-4574-BC83-B37187F2FD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699476D-25A4-4234-89C3-B61C31670AB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3A0BB29-B3E8-4006-8708-77D136478F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9DAF0EA-324F-4887-A4D5-BBFD5CC02EA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30BBDDA-FF61-45DB-9C75-F384D38CB32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81A17B-2FFF-4922-8DF0-3673CC5555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93FC7DD-5104-45DF-8A1E-54469F9C57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91FB174-26B5-4011-9F2E-F56B1ACDC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F36FEF4-FC4D-440B-9640-91753C60842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E87B708-E67D-45E3-8839-B0D2B5E5894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51B9F7F-EB59-4A39-B627-F5094E4E6C1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C13AE1A-2D56-43AC-9A7F-5C1E6079333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E3CCA51-43B0-4E2C-A1C3-0C547B036C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1F124E5-82B8-49E5-84DF-7C8AF56104E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99CFE10-11C1-47A1-91D7-9563D531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84EC8EA-FE48-4699-A367-3ECB71E057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2F5A8C7-77AA-4692-B71E-9834EFDE00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267064D-54E0-4622-A15D-F0B3841A97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70AEA8A-75A6-46FD-B041-9BABC098B6B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0DC6226-4700-4185-9383-925EADB3D1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E4C8055-8CB7-4E19-A4BB-789479CE65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4A83BB-6745-47BA-AFFB-6FA3E00281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D597A9BB-C1C9-4103-973B-455687920A1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BF28167-FB4D-4D62-9892-FF5E9845A3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B9439E2-5323-4AF9-86D4-7795C093F1F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5D51492-EE3A-45EC-B329-A5D7E7C93E4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664E8E0-76C9-452F-9EB5-BA2C8E14739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0EE7FCA-DF3E-4151-9EF3-64E364AA72D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7D36AC4-FC5D-4A19-90D1-74DC74FA2BF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363CEB3-7B08-43D0-83DB-330F3BD5942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EE2702C-47A4-490A-87C3-7E1ED9BBB092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052871F-8EB1-43B5-ACBB-EF44AD7778C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98FA47E-F611-4E8E-92BE-1B16D261412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3671532-DBE4-4396-A4D5-A4D4A7D9203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A8CCB84-39B0-44D6-AD37-54F701754A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5D2ED0E-2FC2-46ED-969F-8CFACE9845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BFA6592-A6F7-4BB3-9930-D9D6962F4E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FF90B50-A56E-4043-937F-489483E602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609057E-A3F8-46B7-9F14-069864776A4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E46C706-7234-402F-BF31-683CF216429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95DB6C2-6D72-4FB6-A186-1B3AC37276F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5EBD278-49F4-44EF-A8E7-A8EF311E38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5211895-C108-4282-B582-E86322CAFD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D2477E2-943A-430A-B7F6-1C79F65D7B8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FDC27EA-73CE-4EA5-A6AE-4F55FD49C1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489A670-0C30-4626-AD26-708E5515D1D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AC4D663-A1AA-4AC1-87CC-6F1266E146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942262E-C027-4ECF-A3BF-6320DF23798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6238443-3BFC-4429-8DCF-427ABFAA8F5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94B0589-9A4F-4174-B583-5E1FA665D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264076A-0449-4A94-85D9-A3533E0CCF5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BF61E0A-A5A3-435B-8EB8-3F0F5A7CBA0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CF2E2C1-3F55-4F39-BA37-7E45B65F1A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F8AACB9-3412-4FAC-8FB1-A84872D0D46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B140687-0394-46AD-85D5-BAD325BDDC3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C4F56E7-53A5-45EB-8EF3-34E50C50F00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4AED7AC-BE07-41EC-BC99-A648E96FE0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8872B1C-4563-408C-9FDE-45C466F153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558D595-99B3-46A8-BA42-E303368731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EB47AA1-752D-4A5D-B4BE-7435EB68118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0E31E26-3C8B-4CED-B1C6-4285E49DDD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9D1918D-9AF9-4595-8084-BDB32F279A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4CA2CE7-F563-46EF-9A08-EF3EA64FDDB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C91339D-F4C4-428D-9624-0D84EB1FC7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D9949E8-A0B4-45CF-B4E3-14AA44B4A5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3F2421F-9D09-4A85-9844-1B3E958F781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D3165BE-D0D4-4C50-AE86-A67EAE8D6F2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CE81070-2188-4255-B1A9-DD5CA7E5FB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B8127D3-84C4-4EE2-B624-7A9EF4459D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B674417-D20C-4A33-9CCE-885448A3AE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E877F61-2063-46AD-9DE7-B8AC60EF8E7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C129936-8AD6-448D-999B-E67CCDA459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E5941E8-71CF-4C75-96E6-12A75EC2B89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889F288-3369-4AEB-A574-540F1D872A9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E377CFF-5BE3-4ADC-BEDC-2A0F795295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4573A8A-8521-4C52-B1FC-AFDE9B307E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131CDCD-323E-4AD2-9CEA-9DAE0A3578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B16F72F-7B3F-41C5-8CCB-01C45FB09F2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95595E2-9919-44CF-95C7-911002FA41C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8BDE715-9A71-4EE0-BF0C-BDBC5EB245F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3763486-157F-4DA5-809D-5F193687FF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2311CA9-CA2A-4F30-AE87-7225D971B0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BBA5133-43EE-427A-9C80-B3DBDC9D8D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D6E3365-2D69-4DE8-A06E-F6562D75FD8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FA5AFAB-F904-4326-9F23-B8AA39E444B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20A126D-D13C-40B2-A07A-6C2DB30B1B2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C0C1ECF-58DA-4090-A4C7-D478A303815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5BB6C07-0E90-44CC-BBC4-FD951CA1C65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754450B-3858-4393-828B-329609A650A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71B9CD8-D2CB-4743-BE36-81AB56CAAF2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8E82330-A3FF-41D2-8AF5-3345A7656F6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A291580-F7D4-4FC3-9EA1-B76EF1E0A24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D701609-1B2F-405C-98FA-7DDAA889A9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993B87D-D3C5-47B3-AA17-F35D423908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19A073A-D540-4CA5-918F-3ACE4548878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12C368F-2BFF-4A7E-861B-E73CA58FCD8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960AC00-DBF2-495F-971A-49551C71F3A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D59BA6D-EA56-4093-A8A3-58022B48D52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5D461E9-41A4-41B2-A2B8-AA464254C05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EFA20FD-5397-4ECC-B46D-DE49D4782C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96A36C-D8D1-45AC-95CB-FA721314B4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CCD461A-A701-490A-9AE7-0BB5B3ADDE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2145D8B-328B-46F1-892A-E45FEA49CB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E004151-C748-496A-8D69-3F75444C50A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B7A5522-2EEC-4715-8F89-C612F77EAF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6CCA4DF-A711-4E33-ADB0-081A19A28F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A22E4D7-8806-46E3-BD12-92669D2583F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17DE360-3D38-4D97-86EF-C903DC101D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BAF9089-D8FE-419D-BFEA-1C380659215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5D957FB-837D-437F-8EE8-40C618D5C4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EFA9FBC-CA0B-489A-9C68-26A8A1C3D5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1BC568D-50C0-4C9C-BC30-2746DA93C8B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D8B359D-A2CF-413C-8D03-4B650933AFC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9CD9987-820A-4C9C-9446-F97EAC2BDEB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FB986BD-5567-438F-A3EC-DFE5B4C276E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08A9D5-B8BC-4329-8D66-6EDB7A7678B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54C165F-EE43-4288-B20E-C304794A74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A0064C4-A2F9-4B39-8B27-ECC594EAB56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F01A8E0-042A-45FE-8ACD-A3EA3683DB9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C7A9E15-E197-4164-8136-08FCF5F4AAF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2C90BED-787A-44CE-84ED-190768A4033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92E256D-26E6-480F-9BEC-E765E91EDB1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7906A29-F8FB-408C-8890-F11DF7F0FEC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69AD370-2941-4D2B-BF45-D50D79974C5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EACBD0D-CC82-42B1-95EB-AB3B591439B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4E09B1E-1204-4EB0-A5B3-0CA19A42255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3DE893D-79C4-44D7-8133-D7BE454851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C541198-0E07-4571-BC3E-AAD199D7190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AAE046D-9499-4869-901D-96D956692F4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C0A4D1A-F6E2-4EF4-BF8A-E5F1D4AF363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EFE84A2-B51A-4D99-B755-CC5697387B9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852E8A5-007E-4E19-B828-892B4DAC41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FAE8EBE-F41F-440B-8251-04ACA28F937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831C5BB-115E-430C-B5FB-D4C2D11410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3661152-15B2-465A-AC48-BE0EB51113F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398DAF-44DD-4CEA-86DE-8454D7FFE4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66806A1-E0A4-48D2-AB04-4BCC8FDA1DD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D77034A-625C-45B2-BDC1-610BA53985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D446A91-A6EE-443C-B42F-41E010C9C67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335F713-94A9-4C7E-96A1-8B53600B7AA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B44FD02-B630-4E4F-B0ED-BE391EF4C1B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0D81187-BD23-4428-A9AA-89145D4C5FE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C489B7B-F9F3-42BA-9F9A-89E05853EE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4D55FE0-D155-4540-BB9A-A01CBD64BF7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085CC04-E76F-41C4-BFF4-6C5B3FC7EDC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9F7E398-3234-4F46-A7CE-CB49B9E74D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269297E-6263-4EDE-85BA-0EDFC5612A9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33E4D7-AE3A-4B04-9B50-30DB8E63C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FE15FBF-4A7A-4A5C-A5CC-85F584B4A86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4198EE6-6FD2-408A-A0D3-DCD859EB99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9654F06-020F-43FD-8011-1E83B78603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44A645E-4A95-43D5-9936-4860CBE6C42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BA015D5-910B-4089-941D-6CFCE3F968E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929A7CF-B240-4EF6-8312-4F878F190E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44CB698-B7C8-4C1D-BF16-B57C3F399D9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5464B4E-5ABB-4273-A9F9-A75F2BE8884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9337F51-7FF0-4F5A-A8CB-2E872ADCCFC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0B3D1D0-5047-420D-8F23-5F7565626AD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1ECF00A-C190-41DD-8E01-5F27964957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B4FD090-E325-4FA4-A8C4-019A80A79D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56CD99E-EFCC-4706-AEB2-74E3B0A9C62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44D921C-6FA4-40B8-9B92-31FA03EC4D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6D8F621-844A-4EAA-9F29-3DB7354649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2CBAC7E-E9E0-4432-BB03-B97F2D813E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BD63A36-2CE3-4D98-A2B6-E3DA6B2D94E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0D1611A-7264-4A32-9FC0-C792F931B9F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6D453C0-71AF-4F75-810E-0CEA5AEF10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3317986-66A5-4222-9742-F83CB8FDF6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1DCDE8D-BB94-4037-8DB4-AD962F905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9B1DA3D-9FA9-44D0-A7F5-016D0D9D41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6EF79F6-3080-48EB-B798-23CC03FE92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8F2DC84-AEDF-4400-9DB2-A94CB25DB4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B4F1CD7-7500-47F4-A956-6EA885C5C6D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5F23DD0-0B4D-4D3D-AD9E-D9BD794BC5F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E967BCA-FE58-43B2-B5C2-BFDA543D4B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73CBAE6-F497-4504-B7B4-1CF48A1AF71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6FC8D12-F36C-480E-AD02-3D1FDD592E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B9E693B-E452-420E-BB2D-A1B15B09C7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759665A-966C-479E-9E8C-83DEB00A135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F203445-3218-4C64-8D26-E477BE0EE0A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2D54F4E-B0A9-4107-9A68-B7798130BBA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2A44F34-C264-4CAE-B4C4-5A051B1C0B7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E96EAEB-E805-46D9-8474-797E30A59C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85DFAFD-67E2-42A3-A656-1053E2E41C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5E54D1A-CB1B-4269-8AB1-8B0B3DCD1A8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2107BEE-38A7-4816-8DB8-CAB8DC4EA7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7D1C4B1-8CC5-4EEB-B763-7E61165FFA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2AEEBC8-7D14-4338-AB33-9D88668B9C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EEC98B8-28F2-4E51-87E6-F5609F7A05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A38F2DF-5F03-4DD3-9E1A-07EF6797E63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1A174AD-207A-4F00-BAC7-8DA5E21D2F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5D236EF-0A25-4482-A6BC-A16B2209E0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B9DAE0D-1CD4-4339-89DC-2EDBF6D7D7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DB5B732-D9EA-4157-8335-A85B4F5BBF9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6887621-CB4A-46C0-84CB-716944442EB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7E4A0AA-4EC6-4617-9BBC-D3DBA9C91AA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BAEEB6E-C9DA-44EF-85E9-4FE5D702C9C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54E07D6-5BE6-46C4-83D4-45DE91B74F5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F1FC8FC-292C-4A33-9510-9BFDB245503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2977E92-7497-4B80-B328-71BFC754EAC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5C4F9E4-514D-4744-A131-E53275CC666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8AFA5BB-97FF-4382-A6C9-8CCC00CA471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996E610-525C-4F68-BCF4-EDDF8A0A48C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CBCA9D0-348B-421B-983E-22650BF25D6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58D119D-1347-4994-97FE-D4ACF19F2C6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15C734F-2635-455F-B095-DAAED4CAF0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7D0FDDE-8E02-4E84-8F83-B4F8798E5E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1334608-CAE6-4AA2-B9E4-AB2EEA19D32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9876696-AF42-4B08-82B6-883F078BE5D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8EEFF10-8B11-441D-B547-BF7415A6CFD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1DDBE1B-B3C0-4D1E-824F-6658DBCAB91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F51E867-8BF7-43D6-B029-87350D090B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7C5BCA2-FB13-4F5F-A298-6F028684673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0B10A5E-6E7C-47A3-9724-470F035735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D19C3581-5C74-476F-8441-CC613EF5169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454B44D-FE21-4DCA-9FF0-68815E3875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E82F999-0188-46E7-8E20-C825941F6F9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DF1F461-BD4C-48E2-BA75-4FDBBAB88F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BCE965-110C-4245-81B0-8AFD37210DF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8E41EDE-A172-4448-8064-1E079683202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09839E1-F924-448D-A444-A6345FA061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845345E-B1BA-4384-B54E-B564823B2F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202C3F0-78CC-4243-BFDC-F3A81332A5C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2022D09-4C41-46B0-8E2C-01C797C71B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0085BBA-C291-46BE-86D4-5C03D4EA5AD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E627B45-D53D-470B-9E3A-B648E492097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3AEB9F1-341E-4D28-9731-C3E1310D65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9DA313F-FF57-40A5-ADF6-51EB7A4C65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507578E-74F3-46BE-BD79-6560BDD8C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ECA61D5-9F27-4396-A2B1-B410A4A348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A4C1563-9E9F-4C52-B57F-739F5309D0D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D343EC30-5514-4F7A-A2BC-63DB4DE297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6929B91-5604-48B9-A6EF-A896EFE658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DB8FF32-D953-42EE-AED8-6CF2E7C762C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B829885-EEBF-4AD6-BEDD-31F09B06AB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82D1728-5D76-47AD-A35E-5D00B436A7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2FBD7A1-EBA7-4D2E-8A82-64D16A185C7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C0C191D-7B2A-4A89-99B0-DABF202E59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94D0265-1D6A-4F78-B867-FB3F46F0D8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FFDAD09-A524-44DA-84E4-8D01F08F9B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3CB4329-A0B7-4559-B62F-187EF7D759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8EC804A-329E-4A17-A18A-4351200560B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E531F4A-FA26-4032-B88F-63D6772961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3C72F1A-1E74-4795-B693-E10945D13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B6EB4BE-2575-4363-B86C-4C5A4A1CD5C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21E6BB0-EEAC-4D29-8467-6A29167BE5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21AB5DA-D6B1-44D9-8750-6B7C4924E9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C2FDC8B-674C-481B-9E5C-337EB90CA0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4EF23A3-8536-4D2F-A152-8DDEE811BAB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88FECD0-B07D-4635-B19B-3570745B761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AABDB6E-E07F-4CE2-AE19-FDC5C065404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E174683-1DE6-40F1-9705-481371A9C7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C1466F9-EC9B-49F6-B402-76F656A314D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EB82840-1E0F-4075-B7CD-6EE3EB59CD0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31FB522-7358-4380-B82A-88D680F386E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D53D668-2644-41B6-9D12-97A7D7B17AE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0C52945-6DD3-40AB-9158-E48E287D568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079B75B-E6CB-4146-9E21-B632A2F9B08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241A02D-0A28-4D0D-88E7-D254E8CB36E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735355B-868E-49D2-8FF1-79A23624821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8F25299-86C5-4F99-A2D1-C0474E5E5B1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1F48AFA-62EA-4B1D-9F62-50E34743DD3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0BBA511-A0CE-4752-AB5F-0343C820F87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F0E4899-9B9F-4491-9A82-C4B5D16174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1B28E7D-31D7-472A-86C9-85AB5AA980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02F6961-CF4C-49BA-9E59-076EED2A7AE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C532D6A-6925-441F-84B7-778E974DCD4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3067130-2EE4-4ADB-A27F-C022F269635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D6B75B8-1550-495D-9EB5-45FE8BDEFF0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05958AF-C182-48C9-8317-F2E1A9989E5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6B44234-2A10-48EE-A8E8-185CFE58BB4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ED54868-572F-4332-A3A2-A78A598BD36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32489FF-51C5-4B33-9467-C7FF585F84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49469F3-E419-4E11-9986-675885E55C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A362F5F-AF1D-48C8-B229-45DCE955499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58B3757-9031-490C-A250-1DB22F42C7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D78C309-C1D2-4F88-8FCF-39CDA747CF0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0969716-640E-458A-A7A4-0391492E26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2C83D5A-7C2B-42D8-90AF-6D2BE345C4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BE9F709-B742-4E70-BF59-95BBF4C613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B4CB3F3-9A2C-48B3-B21A-054AE32091B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19AF25C-DD70-4010-B801-8D694857615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328CD18-FC1A-45A1-ABB1-941D5E397B9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50B7BE-03E6-44D8-B22D-92703913375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187FEE1-5EE0-4C53-B19A-58ACEDFB7F8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AC2560F-AE0C-4BED-BFBE-2DB265293A5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8C5449F-2819-439E-B20D-A49C40BF8F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22FD643-12E7-497B-9A9E-6D8B50FCE14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511EC65-357C-45BB-A7D1-4E85C0C574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32A2262-5496-42ED-80AF-EAF20D9FA4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1C739F2-91B9-493F-A2E8-B1C7676EF4C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5C36E22-A85D-41CA-8BB8-0DCE79C394F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8D8F6AF-6F76-498A-BB33-C15909C7BED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1E20DA1-4DD4-46E9-AD43-463956DEB14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63C1877-12E0-44BA-9CB6-5167F5C908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496F1E9-1058-4746-852C-D38732B68E7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706A6D4-A052-450C-806F-AAB2DCE494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57B380D-E668-44FD-9719-E5EE807E5CF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1B3DF8A-B40E-45B5-A6D7-5320371CA01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91712BD-51F8-4CCB-AFED-F5A6C710BBA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314B4FF-3F9D-452F-B7C3-980FA77ADB8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32D128B-49B4-48A7-B7CA-717190FD4E2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BF3E0FB-EEF1-4E24-94C5-BDAC3EAD5DC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7E10FEE-B184-4CAC-99C6-81656B99DEA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768F9E6-8BE0-4F15-ACEE-B1DC0F4404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4AB28C3-2A20-4C0E-A5DF-26A6D0FA0B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1FBAD82-5ED4-4952-8342-EBF9771A2B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B96F101-A395-4EA4-B43D-6437FA12053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0A82E44-9A86-4F49-B4E1-2C069F000E3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953DEB3-7349-4825-BC66-9D3EE609115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8EBF997-C32A-4C90-B5BD-14604EB709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CC673AA-E2E5-4F60-BC91-C9DDE927F8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DD48689-0C8B-4B42-8367-E54E56D6E84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81C4B12-A365-41D7-A1AA-FD201C178B9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5012610-5269-46A8-814F-B8BD275284D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FEE8520-7989-4E38-8A7E-9C8666D1BB2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AE63F3F-5BA6-495D-9D8E-12AC1DC6D5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D5365DF-C688-4014-B225-7CE9CA17390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8B7F34B-00C5-430C-9C79-C926FDDA86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F1D7FBF-D5C1-4C20-9420-815E6BDB73F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AEFAA23-D92D-41B1-AC3D-100F6B7DD0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3878044-33DD-4B2E-84AF-D773C9972BE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E059D62-ABF0-4D85-BFBE-E81BD8288C5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19E8794-80D7-4EF3-9B4E-CFBBF39A33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D1B208C-AB58-46BC-ABEA-3E95143211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61CCA54-B990-4085-A929-C4EDF97FB76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9617E83-378C-4070-8A0A-EB60C3C085B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C17DD2F-3AE0-4207-ACE5-0444058CC0A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DAD5A24-E2F1-41C5-BB9E-A7B7A65C8C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CF91C96-50F4-42D1-AF7E-6C90DF3A72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E4B8ADB-DD5A-499F-99A0-0294C7C61C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96D7209-256F-4847-A8E1-189AC16ED87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4B6FB64-FCA5-4EB2-8670-A4583FDE07B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91691DD-8BB1-4D55-93D5-4FF5CFD972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45C0884-0B35-424E-A6BB-835FD6215B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21C6D1-5C50-4D3C-8918-BBFC2AE2C2F9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113858C-8E57-4694-A3EF-77574496171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89BB2A8-5136-4EB0-A19C-BAEC926E4D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E524F74-75D7-46B8-B4C6-9C34352CA5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6128FFB-95E3-4A68-8A19-29BF2BC165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E95679C-03AA-40BF-9BDC-1D006CD6A2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E20C572-A1A2-4F2C-8E61-73D172F34A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1E1E4DB-7C1C-46AC-B602-AD86B53653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AE14878-C169-4A20-97FB-F5820AB8A80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FBC4DEE-508E-4A4C-81EA-56D6CF75A0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D3CDA35-232F-4D45-8F8C-79B361CAEF0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C5921AE-3623-453F-A52A-C474E6A96EF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2065800-82C5-4196-A29D-D732D6A16C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C909F55-0BF1-43D0-B0B3-EC2A35B8B8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67BBE6-1F7C-4A56-87F8-C40D7483C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652A06D-5114-4665-ABB6-D3576058889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22F05BD-E79A-434E-9779-0FC3381A125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2B50EE1-3097-4BFA-ADB0-241C18A1692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81A14E6-8AFD-4EEB-86B9-8607EF6E75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FF20FD3-D80A-4CC2-956F-A692A5C9C8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99F117D-DECB-4F3A-AA42-C4AC3FD9E3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DF92A57-1D9B-4701-AFFC-9CC4E3EC78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BCA52F8-7264-4554-9BA5-4097AD7949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4FD342-C2A6-4C36-814A-ADC8D325C5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C27A04A-6D64-4C72-8A9A-17B65460AC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4B8491D-2AFB-42FC-9B63-FF4622610FE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A84CAF4-F8C9-46DF-A88E-E25BCB7CBA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581FED7-9302-4142-9F77-0A7EA99331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369E736-7398-43BC-8BD6-E63453676CB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854D050-47B6-4893-B513-374C53AEFE8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A94EC77-B02B-415F-8BA4-149E5DC3BCE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93340EC-E1B2-4A66-A3DC-EEC51E2279B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032CA32-CBFF-48D8-98D8-0CF2D88E2F7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36A771F-4ACE-474E-9C9F-A5DA5B3F8D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C44955D-8A8B-4328-849C-0C056573AD0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E11B5BA-EC36-4E46-9900-437923AE5AB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C1AFB9C-9A1C-4627-975C-0E2A63E5831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8C3262A-E97C-4C4A-A356-3E289C04695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89071E5-0A20-4475-99BE-428CED2E40C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DD5950C-BCC5-4040-BEFC-AD745A5B278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7BAA9FA-0390-4EC4-9D28-E078C64C95E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D38AA99-899F-45D4-BA63-671D8085E05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A9FC885-F22B-4876-819A-1987458520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BC558E6-6E73-4DFF-89FF-AAE8920230A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BB90AE4-71EB-4965-B9F3-53BE8EA8354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0F1E093-5674-4F0B-84EE-9ED7824074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2C14811-B46A-4081-BF96-9C4852A9EB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737CF6A-732C-4D55-9A26-FD10BA5DD63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1321317-6F33-4B93-A5DC-10C55A18597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4E95482-9FD0-45CA-9C26-4E8239053D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3111625-5EF9-4E1D-B2A6-5D3D6422F75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D4ADE35-1C33-4C45-B359-A312C50F90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7E15ADB-6814-4A86-BF91-8445B5B460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2C39382-70D1-41D0-8ABE-8E6796970C6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C52513F-CAFF-4ABB-8CAA-DDC5287A64D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E2A81C8-323F-424E-A599-6620222FB0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92AB0A8-587F-45AB-A4DA-DA8C3F7473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0F2C4C2-0C23-4957-B37D-BEE38E1D7AE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A2138B8-D293-4640-A880-55DEA9C19AA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6108B00-B787-4104-99C3-26ECB7E786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CF16239-5B15-4AD5-9BC9-626387352C9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B4F879B-19F4-4F89-97D8-3C2348FB943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2C730F89-C62A-4977-9211-88C0A2B35F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CAA67A2-7E94-421B-93C5-C4EA92C5B0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D025F42-E051-49E2-9740-A2E896D7E0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9238D95-0BDB-44FC-8567-87A97F3E8E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3CA963B-8AE9-4198-A967-EE448EDC351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8C5DCE4-A866-4E68-970E-9F701F5DE92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A8A439D-4AA6-4485-982E-7955B44980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D372157-C3A1-4F3B-A433-166A1269013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6DBBB5F-757E-4EB9-8507-8602FC05A77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0FE367E-B268-4D68-9C32-53DF44CC48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853828F-000D-4365-B453-20ECB90D27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E802605-78C0-4346-98FA-71C9BE9A8B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9744699-6B8A-4C33-AE10-A3ED6D717D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95920F9-6E9D-4E29-AA93-0A49CC4F4F5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326EAAE-64DC-43B8-993D-09610FE464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C483466-42B3-4D3A-B896-253DF982B6F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2348811-E468-4432-A3F2-6F00B9A2D1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B240058-693F-4D69-B2E0-CA7936A7CA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8415FE7-B507-472A-959F-DFE724F842B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8B0E3FF-A41B-4CE3-A107-2563E7C90B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9164C77-F336-40E7-ADD9-F645EA6A1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F8BFD90-256B-41CC-950C-6C80E763C7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2896883-F2A0-4C87-91B9-0AE78DD194A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B20A813-D164-48B1-BFEA-3AC0EC080F4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B30E811-C7E4-4ABB-8D6E-303B1E5F2F6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D563753-8E0E-4DB1-B221-027F58BB61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C0556CD-DF10-4A2B-B021-1A862E2062F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92B2339-2891-4D1C-A0F9-191DBE801BB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0655720-7799-40A8-815A-D560AD8E068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807C260-9138-4C84-9DE0-430391C7E38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2B36057-472C-4389-A78E-9FBA78C792A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9596A5A-AA1A-4A6C-8147-77CF39ACE60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1048B5C-4DB6-481C-A859-8CE2E401A62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6492DAF-117C-4D64-A522-5D5044B2FC3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3D8978A-B7AF-4E20-997B-87B4D85749F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6B15495-1065-42DA-81C5-C5BFCAD0A64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0920455-A94B-4180-ADB3-712BA3D8D1E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6584DBF-1182-4E7B-ADAC-F6AF5FB5AA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DBF6C83-0293-4560-9DEE-0F9400ED5E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268F1AE-11FF-44D5-8129-1FBC8F7024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29AE8C3-408B-44AE-A5E4-D1CEDD12009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BE86559-C0DE-44BD-91C6-9C31A74747C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68EB784-9EDE-4848-8302-F0EDA3FF97E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FDF2048-C1CA-4DB5-98A9-516D4FBF50B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87E7EAF-F52F-4942-8C7B-544AB7ABF7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11C2DFF2-C812-459A-B9E0-9C85A1BEA74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1D7169F-854C-40F6-8ADF-20AE076C4F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C25CC3B-5AA2-45F5-966B-5581687332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9B06182-1E59-46D0-92B8-217FC17747F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F866744-7F4D-4751-A509-7CC44A45AE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FE24721-5613-4C66-8EF2-A703D2CD2A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76755C5-E7F8-48D7-82F3-746891ACC3B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81040C13-F037-4F98-AC78-2AB73719F1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A874880-6DB3-4E47-B99D-34E2AB97B98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4439FA2-2402-46F1-8DF6-F868B928DD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6147369-3A6E-40C4-98A6-9576D40F5F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774C71C-89EE-43A2-987E-611917D19D4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C363E81-1287-413A-A786-548B808B67B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C600476-3AF3-45B0-A53B-34EC73DD31A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272EF2-872D-4901-9C2D-EAC9C091762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9C68FFA-68E9-42F7-9270-E16D4D5624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5ED256E-A8AB-4916-A55F-47196FAA5A9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B93E46D-6276-4D78-B45A-9DCD0D6108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A9CFE88-6C0E-4CA1-8D68-BF4C09BC635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CD6FCDC-58CD-4122-B514-3482482911E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9431137-CEED-4AD0-B316-B2183C58CE1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5DA69A9-838E-4DD3-ADDF-3A483183568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A06FEB8-B3F4-4E9F-814F-B9253D4F40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BEA7F4E-4CE0-4F36-8BBC-580EF202AA0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079B87B-B9A3-46E3-861C-7C236CBC3D3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D9CE21C-FD59-429B-905A-6A73664B0B9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0A93998-CC2C-489E-9D6B-0949BC5F4A6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766D9A2-9C66-4521-908F-0DAFFA94151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31C8C76-98B3-4214-A1CE-099B1D1BD72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5CEF242A-D33E-4105-86AB-B93C4E93E2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C69B4C5-4365-432B-8A6C-F394055A79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EB61EC4-8E46-4C9E-94B5-8F5482EFB03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2F56644-EA96-4607-AC0D-946D367B130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143E117-ED59-459A-9047-1CFEC7F9FA3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FC97F3B-B0E2-4EC8-AF93-97AF0F9B7C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D23120C-EF6D-41A5-BB3C-BE245FD77B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70A5479-CCD0-4703-B21C-9A3F2B92BE4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F4F6DAB6-2D28-443A-98E4-2879EE0B5F1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6862B33-AC66-4F56-9198-BFDAE2DE515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3A25EAE-DCE3-41AE-97BE-91578875C20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0F02E9A1-3442-41CC-9016-3A24FEF8876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A938AE4-786D-4C55-A1FA-197DA8E9C39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F891536-7E80-4F37-A60A-FA909BEA2F2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1E6705D-4D22-49AC-BC97-7B8C540EC05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B95E84B-6481-448E-AEEA-7A1D33C7CA7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6B3B6DB-CC11-43EB-BC44-2E06525851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B5C4F8B-DF8E-4DEC-AFC2-918AD9A11AF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FC73215-76E6-42CC-B644-FC4F8BC181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7BD1B89-E28A-489A-BAAB-E2ED784839A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E066D3C-1F4F-438E-99FD-577F50153E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F7C6F60-365D-4438-B9C8-170598F57C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033B993-392E-40C2-A158-2D5B8377B4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8BB19A4-0A68-4796-89DD-F009FD2A9D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61E716A-AF96-4243-975B-977F03639A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AC4226D-BB1B-4706-971B-33BBE71788E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F383B3A-BF06-4205-B0BF-1492764CE50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7024564-DFBB-496D-8586-A47BE67B313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2130B44-CAEB-473A-A69A-8E60DD39612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4343C09-5BE8-45AF-90B6-611D946F452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8CC59D4-56D4-4D1A-9AD4-E3A2DCDAEE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FF6652E-D041-4667-B701-9F3B61698BB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57D1D1A-8331-4FED-A362-3C3902D35D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D65C441-0EFF-4FC4-A7B0-43113D15CD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F7FF5C6-88EA-41AB-B112-AB6C77AEBC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5FE010B-447B-4506-ACCC-230475EA546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A287891-E2EE-4EEB-97C6-2C53F1D8580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23CFFF7-86BA-4AB0-AA25-2BB10007EB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5E59AEA-C206-439D-9C20-B90B014019C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2D660BA-AF26-41C8-9841-0E990ED27A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ECA906B-A72F-4F45-B9DB-9291DE65DB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8EB2237-6783-408A-951A-DF5C7E35C0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37D0CAC-D540-4DCD-ADDE-54F0FCE124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9843B19-B75B-41DD-B9E1-700157F3C1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1BC3DD2-129D-442B-9AC3-B56AEF2DF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E999FDEE-C237-4F13-A7EC-DD2E096DC78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B1F9AC1-2626-47DB-8CDD-5E3722F888B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0A7ECA4-4E16-481F-91A8-899315BC0E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F4C8BB8-2F60-4B99-830F-D2DA3EDF7C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E592824-9F02-4E23-9821-AEF26665AC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545D179-BFE6-412A-B9CA-E6AC32332C12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2CDE857-C67C-4272-94E8-F3DE210F27E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A14FF86-5A23-4CA4-B34E-94B3B1F732B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8E52F30-FE3E-47AB-8C11-1F4A7E9B9A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0D6B08D-48DD-47D2-BD55-7766720DA6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89EF1BC-C817-42B4-860F-5974CD1E0D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A73029F-1496-4780-99BF-E37C5C8C57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56FD42E-874A-43F4-B9A2-73F42DDEBF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3A3801E-D312-42B6-AA1E-E6883935C2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1E0933B-14FE-4799-9A92-B8CEBE36FB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4E656F0-99E1-4A7E-B94D-097EBFCFFC0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88A9B75-1AC7-43BA-8E64-06B33802E3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33BEA83-7AD1-4C27-8476-9E07B349CC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88E8A5F-FB5D-43D1-A83A-B4C72338CA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29E0751-248F-47AB-8FCB-4A024053441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49C5560-30AC-4DFC-B0FB-3CE3196621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9AA80F7-C2F1-4174-B4FE-74D6018E7B1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9E079BF-0502-42F5-BF2C-33F767228E9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65E4299-4612-410D-AEED-14D15FC7218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AE15270-4A82-4D36-9C00-8E53B4AA55A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1F83EC1-ABC3-4792-AC57-E9D31942780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B8272F3-B5D2-4DBA-8EA6-8A311BEB51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74845BD-7AAE-433B-8144-69CCAFB5E6B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6311BD1-B7B9-4847-8C53-3D11A5929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D848D34-582B-47D5-80CC-77C15F404EB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E15515A-FBC4-410F-AD8A-D42FC1CA836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E9EA8A8-E1AE-4688-9AB0-BB307E8E91C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715A994-8689-412A-929E-7A641DDA46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456D024-10B8-4F13-BEDF-873CA380633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F2D8FBC-FA46-4456-B774-6DDF118BD3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F3540B3-1B15-4DE6-A35D-0D0910CF064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78EC9B1-9974-42EB-B092-1B38336D0F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0C99A6A-E714-4C46-BC1B-B8652AD4C2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1CF1216-EAC0-4867-B143-C39B7CA591D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DF08563-5B79-4F92-9AD6-1150B2F30FC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AB4680E-2E21-4A85-96DA-20869906CCB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5C9F41F-23D9-4704-904B-899F26FC97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8E826B2-BC08-4A67-9CCF-D7C6005E1EC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386C9D7-6F0F-4867-B6D4-601E3F6B7EF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72B1C82-5ABA-470A-8A24-72588C7C664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C821165-B7AB-4250-9851-0C644622E45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A99FC12-D1A1-4E36-AD0B-C0A5E6DF7AB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D568568-3341-43B8-8D33-5B97B49B3B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4F7A90A-7905-4C3D-AD09-0BEC27D8672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D719685-BAC0-449D-9B92-3509611951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1DB4994-0ADE-411B-934F-D75F9198F06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CA7006C-DF53-4E24-A6EB-BECDCFF10F9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37B01B5-6B44-4902-AD9C-0C8E824602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CA53FA4-3B55-4C13-A93D-856C5C7A95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E893AD7-CC81-4D73-8A96-C354B15B2C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6F0418C-5D53-44F7-B520-CD6242107C9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3FAFCC8-7884-4C94-9845-DAFACA478F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959AD4D-9751-4431-94CD-8ED8DA17B82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2CAD6C3-C9AF-430C-B06B-8BC63897AB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53E5C1D-0521-4ABF-A5BD-91B6E92F7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BF6590F-9CF9-4745-8C4E-336CF3E9CED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EC76C4F-2699-400D-952E-87C519501F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1945484-96DF-4F5C-ACF2-5D6B9B60B8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9346687-B979-49E5-A7C7-0624DFAA762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AACD3AB-D1FC-4C1F-A36B-31DB5CEB6A5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5DFFF58-BBC6-4978-9F48-DE69285325A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7F2A3C8-8A8D-479A-8752-7B4E165966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58E6892-2775-4104-96E5-0C76AB08542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D6FA0DF-7478-46CD-8C5C-F91AF7AD22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8D8D6CE-7FCB-42DB-8BBE-8B6D43B92A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31D34FF-4C19-458F-8905-64754401B2E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CF2C97D-6387-49B5-8473-52E7D0DD92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625531A-39C1-4135-AA2B-DF9A57061B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E98F08C-7AEE-42D7-98FF-9E9E90EA95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7302573-42E7-4AB3-B483-4BC0ACCB1F5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D8DE436-F4B7-4416-A9E5-4EE815914B6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54E42A0-FE14-4DC5-98D0-95E852A71CE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D64BE22-E6A9-4053-87E4-DA425495B5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8B85E0F-3A72-4A88-82DD-D0C16434A9B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7C6C22E-28A5-4D91-BBD8-36012674270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EE05074-5488-4A30-833D-33BE6BC9E06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CCCEF3B-DB62-4BA2-9EA5-BDDFA2FCA1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6825FE7B-108E-449D-95DD-B2347120EC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751C567-0DF4-469D-841C-90B799D745F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B4C230B-9297-4C59-914B-C49DA389F34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C57991D-99E8-455E-B6C4-3B79D700AAA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7D07D-0491-410A-9F36-84672FE978D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3CAA790-5F86-472B-B72F-C6F3BCF3167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C95FBD4-5CE5-4D42-BE25-25862E11AE7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6A5E1A8-8617-4BB1-BD6F-04B886D861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B9D2F20-F99C-4A19-A875-E5ADAB1504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A5AD773-0861-4263-AFFF-93E13E45731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0D135BF-1695-4E04-8508-2E25CF14356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4F19997-6677-4063-8DDA-59A1250C594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C297AE2-F2FA-4713-9F82-9B8FCEE6A36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CC99C69-F99E-4844-ABC0-24202EE479B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FFB9563-FB4E-4D51-AB8C-43197CFAA39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6B9C224-C5B7-45C0-8980-70354B22284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03B537E-731C-49BD-851C-BEB9D891B9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1FDCC7C-AD20-434C-B4C2-9A16AD05DB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411EB73-D826-4160-8448-69066E7B93B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77BB95B-735C-4A1D-ADC1-437171BD81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1B649B3-3372-49AA-9C9F-8C295C53D5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278F5B9-58B2-4289-8CD6-B2526712DF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60D4988-41C7-4980-9AAE-05252DCBDB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610FC3E-384C-4F91-8395-8A8808855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5B3214A-7609-49EB-9517-D6F04ABCD8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18FCE76-DFE2-4F81-8CEE-95320291BF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E268FFD-EE22-4AAD-BC85-73D44AD0464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A831938-A6C8-4E84-AD02-BB4A288690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6E4D1C0-8D2C-439F-9364-469817D47F4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2926753-A314-4AD7-8639-A78E799871B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AF4FFB4-5651-4F44-A5E5-276D52D4E3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BBD8E24-44BE-44FD-B28D-4DFD0DFA5E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DDCA0B5-E08B-4D0A-9554-35B601DF1D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DA0155A-E9C9-43A3-91EC-1C4ACA59AB1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515668A-A6AC-46BC-B744-5AECD951A25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9E6C1DC-585D-464A-8AE3-B88FC0DEAEA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1F358E3-6E56-4D4C-B3DE-C5740B5DED1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064C644-3782-4C8D-9CB7-DC5F02235F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F08F0F2-69C6-40CB-AD18-C486F36794F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B49B704-368B-4074-B6F1-164B753239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6E8D92B-27F7-4C7C-9423-A7FA81098FB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0FF2134-7521-4B97-AA1F-0613A9B6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7B23006-5E07-4D53-89F4-E6C7FC98D81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337548E-C640-4DAF-85C8-40F808EEF1F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EF3D369-A22C-459F-A26E-0AD99AEC9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6949D01-CBD5-4C2A-82A7-0A6F278356D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477813D-7B76-4C59-987C-0C0034E26D6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1699930-E6AE-422C-A839-E56A8053969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BFF1EB7-4533-4154-80FA-6425EDA907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C28920C-0076-435E-9FF1-EEBE7CC5FD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1980072-4522-44FB-B4CE-0A39DFC1AD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D4E5E2D-7EA7-485F-8CCB-FCB3C39AC34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6389EF6-6E96-46E7-BAF1-7B0AB7BD97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9FE91A9-BC8E-409F-B140-29C1D224870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35F4D27-A8D8-4F08-AD64-A12B39565C2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7C63CA6-DF58-4C72-A9AE-67AF34B2392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7067991-FECD-486C-89B0-68ADE91EDD4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850D33B-E3EB-4C0C-A5CA-96D57647BB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43AD1A9-4738-43B1-A463-820970900DF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85E2D61-0341-4481-A474-6F596B8048C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A2BF448-0205-40AA-A4CF-F904163254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4E409F5-A661-462B-A3CF-5A4860A32C1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D91E084-EB5F-446D-B2CE-561A22B202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7045382-A6C6-49BF-8656-B6E8BADA323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A630051-F5A3-4E9E-A5B5-2DDDABCDFE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EE063F2-F273-4BAD-9591-960C06F7C1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B447A48-1186-43F6-B9A6-27B099D2C93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363921F-3FBC-4151-9796-7589421D9E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2F15FC6-2639-4A13-843C-42AC383AE0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F2BDE23-8245-460C-B64D-3241B434CCE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B884A90-F312-472B-A90A-FB849B8D0F0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D79CA03-0AAA-414D-81CC-CF167603642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C381C02-133E-4D11-B958-5948973DEC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803523D-F492-4407-AD62-14A7CD923A0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F401E2B-0452-4F22-A5FC-32EFD75F15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A0C8D36-017E-408E-BCD2-6F4ACAE173E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AFA3851-1009-4809-8514-4D0341D312A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15EED0C-57AD-4227-ADC5-3FB78300F1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51A2A163-135D-483E-9E13-9CAD1DC7C7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3951B47-5B27-4CB8-9424-BF676EFD647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1CDF388-95FA-4FE9-A3B6-60B2FFE19D0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CCEAFAC-D4A2-4140-952E-20573576B9C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3441195-F7D4-44C1-9201-4DB134150BC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F916CC5-0530-442A-B487-6452531C637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E51146F-E23D-4ED4-B75E-22D759ACF2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EE36627-CDE3-4C6D-8BB7-BEBCF0172A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9EDC2C4-E102-4956-8F06-F0A90E08C9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DB3D188-1297-4C48-B51D-D6D09B2E5A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AA6DCEC-1697-4CBA-BFB8-50AD5CEEBB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A6233B5-FEAD-4B2B-A397-679D25352CC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5D9C4E1-F72C-476D-A9C9-95DAC3A1E7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E35C852-4731-4CAB-9608-FDBAD2336A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8E8781C-3C46-4ECD-8703-790E5151FA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ECC93B4-8044-4C3F-8430-071A9E504C1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8A668D5-610E-4547-9D59-26D69773983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123DED5-D65D-4A47-9853-8D33A07194B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96C99AD-A425-4DE5-AAEA-BC33BCB2525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D061F33C-9BAE-461C-8F11-0FE6421B1D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91157B43-FCDC-4FE8-9DE6-3C66445D8A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52250EE-2B59-43C4-8B54-8F27DEC439C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482ACA5-1EA7-4BC4-A05C-FEB25D0FD5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CEAEB68-A43F-45AB-BC20-15125609A1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39BEFF9-F088-497E-A6B7-B90B41CAC1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A7624CD-61EE-4406-9BDB-C25C7569E8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AF96DFA-5143-4A0C-8A67-DF250DC6765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4AC0723-2BEB-4AD4-9A14-D9735B8C29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E35029F-C4B9-4981-8429-65D3E9DE3D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D667B73-2D05-45A3-AFFE-1B0D2E6B2D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194751E-2BE4-4AD7-86BE-D3D317820C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B5A45D0-7B43-4917-86F3-9EC631B824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ACBBBF0-72A3-48D1-90FE-12B14F4AF31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522B432-DD4A-4D51-9BD8-498FB63B8DF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DCF244C-3801-40D5-87A6-0E1AB0A0D6D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65C1560-3787-4AB6-BA54-1B7C03409E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E78E98F-EA16-4218-929F-F55A177312A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15D4B93-6F6D-4C5F-B603-C7D582EAD04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52F79D5-D0B3-46BE-A6F8-C525B355C11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74F61F8-A6E1-4160-8FC6-6337C7DADF6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C130A4C-C20B-4E12-850F-6DB4E94AE04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2C36397-DD40-4FC9-B142-4128E4E69CD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F459B6E-4C8A-40A1-9780-D4E51DE216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87EB84D-9385-4B45-9DF7-5CD5AAA707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A434E35-0FA1-4A97-BC86-2CC8BE2AFE5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44FF807-B907-4C97-BC81-F52B6E8621A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8532EAD-4213-4C83-BC32-0707304B72A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F5122DB-59EA-42FC-A8B3-CB5E5B41FD8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A972F18-04FE-4356-A9CC-FD11857007D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28AD5B2-094B-4595-9583-FAAA35A63C5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AD8A3B8-6098-4781-9937-A139A09448E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F38663B-ABCB-4765-924E-91AEB001E0B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6560A4B-E517-4A8B-9DEB-8D9C1A9D07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34B5D1A-2431-4BC2-8C99-01B49F814D5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4EC8A63-9692-4842-98EA-BF2B514E9E2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70F511F-2FDF-427D-8E3F-6E60266BDA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E2DA221-C54F-4F2F-9B6E-85E05FC5C3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7A7BE55-E893-4B5E-B79B-DD07E2D5CD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E2A0311-FAAE-4B78-8D57-6437D42698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DC576D4-E72F-44D2-A843-98EC1E34EF7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4D28EF6-1CA6-41A9-BA44-9092BAEECB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167F6CA-D14D-440B-9E71-10CA56F2A8F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DFC9F13-9E7C-4D67-ABEF-32532F8F124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BB1EDF4-9E89-40CB-B808-62EB7DBCBB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9C09D57-E36E-4B4B-B621-19FFB92C99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D8B9228-9B89-4A81-ABF4-4B963217CC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36F0E77-F9EC-4B59-9DFB-18EFCCE65E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92054F7-E0D3-4ED5-8201-76D32EF1FB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B48AEFD-19E3-4BC0-9A85-3A19892546E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864AF0A-174F-48B6-B40D-1E07C8F6CB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B489535-0DFA-413A-9AC9-30675AADD85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42DC1F9-8EE0-4CA4-81E5-2A07421118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06A1D6D-1AEB-4DBE-A83E-8297021A4D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E904D9A-03E6-45C3-AF61-82179DCF003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C8EFE11-8DB3-4103-8444-5EA1EE8821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95F0893-CDEF-435E-A70D-2E0713B2AF4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7CF3014-68A5-4260-B6B9-E96774F4D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DE89B69-FF14-4DD0-9D6D-FA791B9768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A625B80-2C0C-404B-A3C5-A7E69CC99E5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99BA869-C2DB-4FE7-AF69-1086357784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711A5C6-307E-4BB9-A26A-CDAE3CAC4F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757CD36-BF27-4BC1-8A51-DE18146200D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7E18936-4D18-48F3-AD0E-63243DE769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DDC3C83-ACA7-4B8C-A568-52B89F657A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20A94B3-6D19-4049-B47A-DF535DA7F0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891C06B-17A1-4627-AB7A-FA48D82DA06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031780E-2C77-4F8A-89B7-1AA70A4CC6C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04E9855-2DC2-4B75-8BF2-7D35E8F580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B6D1364-11BD-43AE-AC0D-58352AC7C18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7CD553B-977C-49DF-B217-0F3388EB97C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187F179-0CD7-4DD6-B762-05106DCB1B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39B286F-7B5D-4EA5-AA22-376E85A331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15EA98E-EFA3-44D2-A91C-0F4C01C6A6F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B3DF2AC-B26C-4CA5-835B-25CEB6A4D90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3450D68-B269-4CA8-B68E-4E7070F53B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5C77A26-2F7B-44B4-BA0B-AFAF30DA630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2D21147-4909-4C60-AE5F-392D67DFAB5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9A14885-7304-49A4-AA1E-111436B6C51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8C8FECD-AC18-490D-BE65-3862474476C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B33D7B5-634A-413C-820E-223F8BC5BC4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B1A330D-7A0C-4BC9-B830-C0A06A30A8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E0D4AF3-40EF-4D45-8CCD-2E49BA9A91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ABA8621-C071-48CE-A65A-B26380F36B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03EB2EA-B560-46F2-9D8A-D3F46A8DDE7B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2980904-C2FC-4E28-91EE-4107EA01D11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4D9E846-E519-43E7-8222-0CA31CF0C2B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92A5473-6E9F-4C8B-9F07-CBB64A90DAB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6FA2626-3303-4294-9A16-E02F6DD1545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69484A6-02D1-481A-8734-83587602F4C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AE94DFD-2134-4A83-BB3D-78800CA87F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1C95BEF-B354-413F-9481-0CBEDA6AB9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A80AA03-2ECB-4949-8AFD-A08FDD1CEF2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FB4051E-1AAF-48A9-B327-EB68957EB7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895DD108-8724-498F-94E1-FA68109833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AF94198-8184-45EC-BE90-F5753E0CA4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3431124-722C-45BD-A85B-1B2A513647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F136033-2661-4E1B-AA65-1EB465AC0AB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F9820A0-4A6E-4B21-B2FC-3F37F2C51E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26B0A5C-DF5C-4BF9-AFB3-289424D527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F64D3C-92F5-4A24-B4B3-E408CE581C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3ACD156-787D-4448-8708-199EF8BA73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EC982EC-6F6D-4A0B-9F88-76195C35B38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19E5ECB-85D9-4770-994B-0E662746CD4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E3C4384-68D1-41FD-AFA1-23D874375D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5433604-F41B-4FC2-871F-CFE5D5CDC0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F807437-DE4C-4138-A38C-EFBDAEDA91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4F40E1C-2DC3-44EA-A8B5-78C9707BA3D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6D1889C-BCEE-4C8E-BCBE-C45FCA535ED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25F91CB-90DD-4C3B-B746-98D0AB25FF4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E7CFAA1-6135-4FD8-B55C-FAF71D3A6C0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D6F1990-266C-4CBE-8420-DF446A2A588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F60882B-2670-4F83-A7B2-EA8AEEF0AB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6B984E1-CAE0-48FC-A93B-34D9315EE38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1A47555-D6CB-4AB0-96F5-EC549020F3E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0A0F7D4-F4A9-4346-92AC-8FB83FAE751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8493A25-B168-43CA-A618-0985C6D540E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8CA8A96-E1A1-4552-A43D-97FFAC2C15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0496AC6-31E6-40BC-AFD6-9AD2CD866F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BA9CDD7-A274-44AB-8371-8C5E9FE810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927B174-F39C-44A6-A615-94DB93D67F4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25B2E9A-ECAC-42F2-BD31-D2CDC23EC28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6BD58F0-F7E2-440B-9AE0-068AFDD4F01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6173A3C-8806-496D-9335-E02960C5AA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FF6FBC9-D5F3-4834-B69C-6D6BA00CEE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57AB8CF-5397-4763-A44E-FB41DFEF6A1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EC8BD08-A0FC-4740-8AD9-668C8D18E8C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4103561-3611-4233-86A8-9AE913755D2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0783CA9-ED84-41A7-A230-91AC21F6F0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F4A5AE1-EED8-447D-A2B8-85586B987F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C0746F5-86CE-4B1A-82CD-963DB8AE49B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242F8A7-BEC4-42A7-A558-33D97A1B05A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BF0384B-245C-401D-9C88-44533D8D170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A826234-DE7F-4E42-86FD-1FF39443B5B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4E5A4F0-F499-48AC-BBD7-10F2761C21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412C461-F614-4463-81AC-0F3D888F26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E59C340-0CE9-4B6B-BE63-D4A4166229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790358D-BA1B-4FA4-AE06-1D46A0EFF80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BC78186-93AC-49C0-9E52-1BEBB97D02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DB13847-CD26-4EF7-A799-4A18082DF1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6380EFA-0E02-4001-89F8-9E615362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CC5B789-FA2A-4CD7-AD3E-103C0FC968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65272BD-8673-48F4-B038-D1BC69BE65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7763290-39D0-4714-B8EA-670E3986064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26E4347-9789-4F6E-9FCC-535B6C31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AD313DB-5C07-4C7A-8241-906353B11C2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99C921B-65B7-4C6D-8225-EEC1709AAEC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61F2C7D-CAC2-43E4-9AE7-CF32C0686E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EE8F6CB-3985-476A-8901-43D06CC5E0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3C326C8-9865-414F-BFA3-555D90EFFFC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CD46F2C-51D6-4599-9B8F-B6AB2D89ACF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63A163A-2949-494E-A880-2B8626E19F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2CFB9AB-A63F-4107-B310-703E273125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F07A4F2-7970-41A5-BE4E-F49A8BA3ED6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72C3D4B-FC6D-4AEB-86F1-D70258ABACF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B589A8B-34D8-4AF6-B0CB-FE1C212838B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0A70D50-7453-4780-993F-5C642C3472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4144E99-A190-4E8A-84C7-4E8B6818958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6C1A05B-C26A-4E76-8C18-46BE429274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66E3E1D-792D-411C-ACA5-62E6CD3DAF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5E6F7B4-BE21-4362-9DB0-98AF853ABB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E0C0525-6425-4707-AB75-05D74163B0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D2A3A91-C50D-4211-B073-049CDA0C4C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A58B2EE-C81D-4599-AEB1-AC64BC3067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C2B5588-BC9D-4EC2-B65A-626B0070E8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CEE207D-40F2-44A1-9513-BFA8522F7B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A8929B0-A613-4911-B20C-FE4A8E51D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6CD8E82-778C-4890-8E1C-728E5159DF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400E667-3857-4BC2-BB74-A1478F23DF8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89C5BB2-1983-4DAC-8825-6156EDBD781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BACC157-BB41-4297-84B5-221E41243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2C617EA-C864-4E2A-90EC-08E1134C9E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164DA56-B893-4E9C-A370-0A11300FA1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6DC4AC3-DE0C-4DDB-82DD-817B689332D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5585624-83FA-42C3-B541-A6C9758ACF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49E9667-78FF-4840-89CD-B056F1E535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B17384B-68EE-4720-A902-CAA84871C6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1BFB738-3B82-4C6A-B5C0-853C7B6B87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3EDA5EB-2363-4963-AA06-47DE2DE2C9A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7C66373-4383-459A-B2C0-771F358C05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755A29D-7E17-4351-9C95-7004DCC8C78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B4CC6A4-6FFA-4027-A87D-7F0B4CB3F3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4395838-A90B-40BB-A6C3-1FC8C52A3E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107E672-BE2D-4C2C-A515-D2EEB8AAF5D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A716A6C-65FA-405E-9806-1A4EBB15869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D6F5E5D-5E62-409D-85D5-8B7D3187154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105E746-A484-4775-B8A4-E0AD850C563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2C51A61-BA49-4EFC-BF93-CC9C207332E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D84EF7D-2282-495C-A057-5874A40B930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5995856-CA6D-410C-8B21-EB8759F57F5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55AD89B-C3EB-4A8A-9C7B-57B5715F6BF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B45679F-35D7-4EA3-9453-88E7EC2A203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852878F-38C3-4346-841D-3E3E77EDD7BF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02B24E6-6A78-4853-AB2D-41E074618DA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18226DD-CB94-4635-BF0C-2842C166B8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004FC07-CC80-4A20-A7B8-A981E8D6CB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E54C2BB-1810-46CD-B41A-95ED11F6E33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3C7C135-9D26-453E-85EA-5BF3A0B912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205430C-62D6-4A7B-A663-E6B9F1C0699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284BC18-EE1D-475E-911F-8350538805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832A3BF-DE7F-4161-AD19-CFA844D1340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017552A-D3F5-4DBF-B402-0668450B65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E725261-902B-4DBD-851B-21BACBD712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DCD54CD-52AD-467A-90BF-9E4A0244CE7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7531395-B558-421D-833C-81522ADB82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4353ED0-80C6-4CF4-91A8-35997E71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BBCA9E2-62F1-4BB6-BCD7-A13FD301489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9923D87-7CAB-4F39-A3F2-AD5442536AC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82B046C-9500-4787-AF8D-CDEAAC5854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607A0BA-2EC3-4BAC-B184-4F47DAE28C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9CD776F-80F3-45A9-AF71-4FFBF081E3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07B83FD-7B45-4D05-A4B7-F17C0FFEF55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66407E6-742B-4845-9132-285437E22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5A1D4B4-EF39-49B2-B7B6-E3A3EE04ED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B1F041-61FA-463F-8AE8-FE2FF35B47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71897FF-10FE-4158-ACB2-D439E87CBA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00C1103-BD20-47E4-8DE0-49136E2EF2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DE3AB80-17A4-40BD-87B4-F34FB52446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E4DB6EE-44F9-46D6-ACC2-647E208923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EEA7BC6-F61D-44E6-BAD0-A3B423864C4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D5DE77E-4C32-4673-B7AD-3D4A003288A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071B13D2-036F-4198-9074-E43C5D7989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C5B2415-F249-4C4F-B6A8-AB6B60C038F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2BDE7F2-DF27-4D83-BACD-675E34FB865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780306A-354E-4814-B178-5CCB92D6D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959B712-7D11-43E8-AC45-01BD911B0A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AF16ADF-B021-4A5E-92B7-ED427B3791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E53B43B-E8F1-4A6D-8109-37D958780D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10894E4-0279-4136-952B-17F22941926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7DBF790-BDDB-4C31-8A68-C019C8F349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031DCED-DB4C-432C-9635-B436DB0EA43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45E9DE-2409-4396-A1ED-496EA4321B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849A588-F273-42F6-A3D7-F7C547392A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5582BAB-B603-4AC1-B0FF-4895013786F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F6AF84C-191B-45D2-8CEC-2C909CEA2E0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3BF0405-66A8-44D8-924A-106826270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D0F5B05-31AC-4491-A7A5-CC38C619F6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FDDB78F-CC94-451B-8F01-40145129CF0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FA5D8E7-238A-4125-A70A-A811234E1E2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6056CAD-8AD0-4811-A381-F0A4E6EABEB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30C220B-F407-4EBA-ADA9-722C3691E4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098D7BA-F5E8-4670-8EFF-7145EFE9E9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FF0BDD2-DF77-4E06-9F91-E374EC8727B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FF96E53-5E13-4FEC-87AB-5D5BA6DB332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3266D96-0779-41F9-B39E-B575919CEB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576144D-1703-402D-886E-CFAC754059F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6F8986E-A445-4854-A79F-645B36A87CC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BBEDB5E-3FE9-4EE0-9947-82D063BC5B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ED6BAD4-C669-48FB-89AC-E4BCE9CEBD3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41E11B8-8935-44F9-8964-04CAF756CA8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B9F90B7-CD92-4355-89D2-E834B3435A5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AE3ECEB-AF3B-4FF2-8FF9-4C10847494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567AB2E-07D1-464E-B6CC-C8B37A1634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2881F04-5DB2-43A2-B822-D95C73CB64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842F840-A4DF-454A-8C59-4F50847568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57413DC-862F-42C0-A1A7-4AC8E53FD77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AA9E460-DE90-43D8-AF52-51A2CAA5775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4ED12AA-15ED-46FA-95D0-18453C79685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5ACF276-A1F1-4C90-A215-57382A7BADF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9309A19-E59D-485B-8DA6-5561CAF53E9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46F877A-E706-42D3-8312-0D5413303FC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E117B05-5699-45D1-BF89-EFDF8A2B27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ED57A3D-7BB5-434F-969C-C04BC1BC17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46E7324-D9F1-432F-ADFB-5C15B07E289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07231FB-2049-4869-BF6C-070E9F21D5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4A271F7-62DF-44B0-93F5-A9E43133F7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2ABBF73-F026-446D-9DB0-9DB9E80BF66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0400DAE-43A7-4F30-9191-ECD378C4C3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E7FBB62-C5CE-4637-990A-204AFF6C1BB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DA46356-8F22-4FFB-884F-0F93315A69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CEBA113-3CC5-4E27-BE6C-69D7241E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AAFE69A-9D76-420A-846E-429DD723EFB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8731A92-2D95-443D-AAD1-5012082FBBB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8278018-D94A-43C2-BD02-98962555B8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D4A9906-DB30-49B5-9AB4-CA16FD3EC7B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AFB9346-A9D2-4CBC-9A7C-F0884463F5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56D4AED-9FC2-4BF0-BA23-1C51089D72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8DAD7A3-4FC1-43EB-8BAE-F287040B13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426EF6F-5F15-438B-A46C-D8562275C43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113ACFF-103B-4EF6-9257-76D6B543B71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8FD9E93-80E0-4BEA-BFBA-6614ECD4FA8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62C849B-C28C-4E42-BF0F-A65EB010849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8722BBF-7635-4639-9E0A-73360581D6E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F6E25C6-51C8-489C-9AE0-607096ECCE1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F9460E7-EB8E-4451-BCB1-DE4F016E14B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EBA56BF-E469-4E81-9649-9627432C571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33C8437-4F4E-46F8-BBD4-76CEF4DDA05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B81008C-E3A9-4C25-87D0-B40B955EF8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5D90C93-434D-4C5D-8B81-863B00980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DA56069-DB81-4ECB-97C4-4F5AEDE42B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DCB1871-92BC-41BF-AAD8-2802778D1D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BD8E23D-8529-4BC1-A572-BD8B5560C47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F8226F2-5CCD-469F-9C53-999FD00E525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EE48F89-59BB-4122-B140-025B446ACE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1AAB66B-4013-4D02-8805-4277253282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393D5C4-6B37-4A13-B016-F2AF7097A4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4957B6B-2CF7-4F2C-A482-BBB0259273A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127C664-139E-44BE-B9E9-72A9F9C6F75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47C2E98-1480-41F0-9659-58FCE707C76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B27BA11-9B11-4A9F-B679-5D6853A2CF1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E2BA7CE-DA5A-4CBA-9093-FB35E080727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F8A6190-4142-45B7-9AA4-C9C9E3F45AC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A0621AF-FD92-4A66-BBCB-9D723E4E819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D4F7D19-42DF-4C2A-A374-8CA665216B4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48FF558-4BA0-454E-BC88-3DCFA49FA34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3A6F735-AD82-4E1C-ABC8-5E02470DCF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8BDC7BB-3028-4834-A560-5E7C1109FC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B4542CD-7452-4816-AED1-A17D43DB4A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04C22DD-8015-4C32-82A4-611B613E0ED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70951C3-91C0-4916-B531-5D9827BCF8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F766ECA-AAE8-4269-9F28-A533F7A299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46F3BC8-A79E-4EBD-92B3-F43919326A5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B800BE4-2787-43CE-A0F8-F02BC1327E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562CE5F-C75E-4086-AF2B-4FCBDAF415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2150BA8-0036-4514-9E05-E564349C881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A3E8CA6-9ED4-4503-BF9A-6553388AC11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C4F38432-4A18-4AF5-8F6E-22066E713F3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7F4D626-CDA4-49F0-A891-C6AB3C7346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9CFD1E6-B4C3-47BC-9EED-87ED20E6156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EE1849E-95A1-4B43-9EF6-081C7424F1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B73AAB5-7E92-4CA9-A9DF-9C244A4C2DE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BAE00D3-69A1-4A62-B2EC-74A7B789FF3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9B6C51C-72BA-4031-996D-FDCD71AA52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1D99C4D-95EB-46BA-AED6-7C6F4D120C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7EB5A6F-1A17-4421-968C-7B293FB138F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A507A11-4E23-4238-A043-D4B3E4413FB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8B217C57-1229-4D16-B8C4-B80FEB04827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DE14865-4135-4FAE-AD08-D09039F719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DE0D7CB-8E67-4D80-84C3-6C81EFFDDA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8595778-F6CF-4EB5-96E3-4F9DC62BCE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3CD0AE2-B4CC-4712-8CA3-8A4EBCF541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3C31A1E-330F-4778-A982-2CC3B24544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4EE1A2C-C6CE-4645-B0F8-408235A0AB9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2D8A3B1-8E5C-4C9D-B1A0-22A2668DD0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2FC654E-D377-4106-B4A3-C40CEDDCF1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8F72D80-AF1E-4D90-BFD5-34EC7160CC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AAAFF93-E273-4AF6-BD96-AF42292185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8814241-AC18-426B-93B0-A043493DBF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3B407F0-D81E-46E5-B417-73CB2187D99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08B64BF-AAA4-46E8-B381-5C5C5B8326A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A29D568-6113-4E54-B760-B1F7A6067F9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0439AA7-3713-4E49-97E1-5FD326BE9CC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6F51495-4223-4D0E-89B0-A797A7F905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E890076-5EAB-4B7A-8A26-781B29BCF7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7749E2D-D469-4388-B84E-922FB3B4716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DE6034F-845C-46DB-852F-6F6EE93F99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2957C50-E95E-42B2-8660-D2290B5716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0B930BB-8B0C-470E-81FA-595D2072DC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0FE83B3-4F03-4CEE-9D2C-5D7D5580DE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76FD008-8E92-4CA1-ACAE-6DB06874FD7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AF2247D-693B-45E0-9C1B-B3A27D7416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70448FD-86F5-4C28-A29B-7DCA34874C7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1514BB2-A5AB-4B16-A7A9-C23F6D3F7CA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956E8FF-9A0E-48B3-A50F-F2D18CE84F7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18546C4-AE32-454D-A4D3-0F1F6A4586C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F2C3312-89B2-47BD-AF46-E7C46D537EE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0BB6D69-BC9C-4AB2-A35B-B3A30AC1EE0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D55D441-6DA7-48AC-8BB4-CD5863CC994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DEAEF29-60BE-44F7-BC75-F7B71E04693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F0FDAAB-5BDC-4AC6-9FC4-E8140E31079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11EBBE7-4D02-47A8-B97F-904E7B98A1D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DCD772C-81B0-4C53-A33A-6009182BECB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8129E8A-DD49-4E56-A4A5-03CCB5F96C4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4AF3489-0866-48BF-969E-352E2ABBD43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A6892DD-8E87-4087-81FD-07A27E2529B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BFF76E5-571D-4627-8120-693216A68A7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804D483-44DF-466A-9319-B37DCD3C7C6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03E386F-E8D6-4D9A-8A54-F2186B65E3A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1B0927C-1A89-470E-A2C9-45A0E53D71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92A680-D79B-4DE4-9716-CDECF27F3B9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2224011-8170-4171-B7FC-87B2C0D15D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89DDDE4-7E05-44ED-A7D9-813A6928148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DCED5E5-192A-4B20-BBDC-2EC4F2C6417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2C14DF3-8C0A-4452-8041-02D1E56333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4D59462-50A8-4EEC-9B3C-E72A1788B50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397CB44-38B1-44B3-AC03-F2E174CE40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1B1E937-9E77-4986-BC8D-490BE3E4422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09F6F6D-8272-4212-A2C9-8D4EC7AC4E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043D805-685B-4FD9-85E9-3090DEFF474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6765BA0-827C-4CEE-B34A-954968A4704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0706991-BBB7-484A-ABE5-C0F9586A53F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9651965-2737-4798-92FA-3EB2CFBD65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4DEC00B-625A-4D0B-B79B-0657DA5D821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F804286-A587-45F2-A95E-357BB35AB0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A096CAE-DC93-4095-A837-FDBEC49351D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243E67C-662C-4821-B9FA-16EEAF6E9FF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06266D5-2752-40B8-90C8-48E4681B6A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B0EABEA-B9E8-47A7-9B85-A050C46AF2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CA29831-C0E3-4E20-8476-F733E4D226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7F9CA5F-2D51-4B4F-801F-FD21C1EE3D3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D534DE3-4848-45A5-8909-E5D832F3391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DC3E55C-AB79-431C-BD5E-F522B82C3C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44EE784-8572-4CBE-9E55-688E3D18F7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F4A4945-106C-4500-9C07-9C281E40D5B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28A8A0B-1274-4329-8C91-F8FF718826C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851C46F-D851-4F36-AC31-F2EF45795D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86AB62E-1F33-4560-89F2-F77D1BE85B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50FEA2F-84B4-40EE-A39F-E4588804B3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2C2428C7-5B1E-41D8-98FF-EB59E667DD6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609292C-B530-432E-9FF1-6EC4177BCF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EA5177A-AECC-45EC-9C1D-E525FD9CF7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14AE5A9-67FE-457C-A88E-3F068D8D27B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2F12918-B1DF-4AA8-AA4E-C8E03A602A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F87924A-9EC2-405C-B8D2-D18C438D9CE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930C84B-9084-46A3-911F-D1EC993A121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2135D00-318E-42AE-929A-5836450E520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238D469-950A-4C3F-8020-B9C367912D8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421CF90-D8B8-4054-908F-51022B3B4E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23B4A32-5AB0-49B6-9DE7-275A64C0372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47AE9FC-052E-463E-AAF6-EF4AA67C405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5E96A15-29E7-412B-9718-D353803625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D68F7F4-82B6-4869-AEEC-C9973E3289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5122C53-C4F3-4061-B81B-81906B6201D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612607E-9A17-405A-BA94-4BD0DDBC887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DAB5347-F592-4472-9041-D7B317BEDB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16A875B-4447-4B2F-B4C1-D0F89032BE1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C93D12A-54B5-4E6E-A694-A5A6C1ED020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991DF6F-A219-42EF-B451-CD5B8DBE0CD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9A9584F-E669-403C-B4BA-0DBCFAB3DE1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BB18538-232E-4D72-BB22-EAC5257984B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BDC1EB0-802D-447B-B998-84563CBAB4F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D4E8A97-725F-46A6-9FD1-1C39AE8069C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EA77D84-A8D6-43EF-88AE-56A0B889F6F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7428EBD-90F1-43DD-8F9A-C43EF8C513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DBBD3A6-96B5-467B-881B-CB25EB8912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0DCC6D4-620F-4B35-A3C9-D6829F550CA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73B5669-02AF-4AE9-BF35-B943D9F01E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6AD4715-B939-4018-8A29-E9294CF517E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E49F5B7-8665-4D0A-8629-1C69EDB4FF3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5C654D9-1D4B-4A27-A4B0-2457F0A9EE6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334D3F3-FA5B-4242-B88D-EF270C47C11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F4A3B1E-4EDB-4A5D-A32D-7AABE6AB320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33D8EB5-4E7A-4B5D-959D-C9EE7B555C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1453F0B-85DD-4E13-A614-74FA8804C7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B00E7AE-45C4-43AC-85DE-97819DE6221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8278B91-81F4-447B-9BEB-61CCFCB3FE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F4C82EB-D66C-448B-AF19-2FF74E8053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EA9754C-F100-4DF7-9BE7-D839638ABF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AF96D0C-03BE-4481-96E0-7DD5BC2808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83ED5D-F031-48F9-B46D-78037B526EF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5A6ED41-346F-4344-9A2D-A52D52BDA6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3809A4C-8D2E-4A6D-9238-C3E9B6E8B2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E3C0326-29B6-4F06-8A42-E9D99BB33AB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E09F20C-7019-4E40-BE75-02A55D28370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195D1A9-3FA9-4DA6-A367-5E2FA680EE8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5AA6198-0229-4565-A90C-BAA63A44FA8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036CB8B-1BE8-4026-9A29-92DEDA1F42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BAC8DE2-9CB0-4ED4-8145-9F0B6F0F0D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C87177D-75DD-407E-8D39-D2A08F9E5E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ACBD0D4-A593-41B0-9687-932F5BDCECA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EFC5F30-71C9-4992-9D05-C5489DEE554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052C096-6ED9-4763-9BBA-9E4050120DB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9A34F04-17F2-466A-B7F3-239B17FFA0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17203C6-3F0B-4483-935A-DA01F40C519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850598A-108A-4548-AEDA-D8CCDB38949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31CA420-F390-4BF7-81D6-D59B09738C6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79A874A-8EBA-4521-8DB8-2E838A2D197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4EBBC24-2AB5-47FA-87E7-C35CDD7B329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BF93BE2-8E08-4FAD-9F9E-0BAEC7B6A31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FDEC4DC-02F9-4AF0-AE79-47AAE1FAE0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F3B3A26-91E7-40F9-85BC-9F02A42EA0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BD127C3-C642-4995-BE69-4A36A332129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D75EE2C-6A2F-4BFE-A353-279F9F39B49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8608409-1B22-4468-9401-D35A0D9D53F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6277FB2-1B0C-4470-8487-E8A3A8963F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BA139F3-CC1A-483E-A974-00D5347FE7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D634C6F-906F-4489-9478-648F622042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FF5B05D-B5AF-4D36-8523-95E75165C01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F754FFF-014A-4C1D-BF8A-0DFC7C2C65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79A9E5C-21AA-4960-95A2-5FAA4AF87E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4C51A3F-DA17-4C54-A36E-8D207ABCFC6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A025212-97E5-4D02-8F0B-9E87D6F487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F52B0B5-44AC-4B50-9EF4-F363184B257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D4C91C3-C258-42FB-8C73-D3FB01505C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5F82F55-9DD4-44B8-AB10-13D1F762E33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3701D5D-00DD-40A6-81C3-54E32EF428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2237C28-E30E-492B-A388-2C09750609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B1FB339-6546-4CD6-ACCD-73DAE819404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6B0C4A0-BF28-4631-906A-EEB2F37BCB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84AC8D0-DD95-4491-B5AF-1C872B01AF3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EF1FBC1-19BF-4C06-83BD-0DA8E3392C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DBA426B-2CA4-4236-BE78-1B50301D58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16E0227-BBE1-43CF-9921-81203275DE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06EB4EB-1E99-44F1-82A4-5ABE14B956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37FEAFD-2436-4B5C-A9F9-A326594DE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FFA2305-9057-4191-9B95-058B62D235C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BCC57E2-26E8-45F8-93FB-0ABA894701C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4E3DFB8-0C67-4671-A673-6A656D0F263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81D0235-9901-459B-A176-44F25052DE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588147B-44A0-456E-B37B-A98D84A799A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42F8A51-369B-445A-AB07-058AB0E74D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3754BA8-6515-4CB7-8B4F-F1FA2E57526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59F2786-A4D9-48D6-924A-28981B0322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B2B6E75-900A-4E1C-B709-85068BD1E9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8DE7E36-5303-48F5-BB87-84435C9019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E9FACBB-AF75-41D3-80D2-DE71B64DEBE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44B7288-B882-4071-BA1A-5A6A8C371E8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FF491DE-AA6F-4813-AFD6-AD0003C75E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83D531D-3983-4D9C-B29C-C53C0172C19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95BA53F-C7B4-482F-B5B8-098B622F00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9D420C0-52E9-4935-9517-C183E8475B9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5884B61-D5E6-4AC6-AA94-D914DCB6B4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D75DBA4-438A-47EA-897D-76DD32E417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9846297-4903-49F0-A859-EA191DACAF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758EE17-50FC-4AEB-A3C6-7F2F721DEE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194B135-673F-43FC-AE00-0581781A62B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14CD5A4-13D0-48B0-8895-6E738C4B34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A878F30-44DF-474E-AB21-09976DD99F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F4DCFAB-A3DA-4679-9560-75E5E90CAE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574FC48-B34F-4C55-8C87-045852AAABE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E42050F-701D-4A92-8439-C3A50961C1C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E8BB9DB-5D1D-49E6-B59C-352D0E64F00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404E6E1-3569-4821-8B05-571F32B7950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4F41046-377F-4B0F-B8A7-5C5E5D3C63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A55F662-3E8E-4555-A4DE-5B0ABD3C35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36F2B25-5DC6-414A-9DB0-E074276478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2E8B045-0046-4D31-AB7E-1DD9A6A1E8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31CBA01-4EB1-4584-95F3-DD7E46891F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2E3E7DA-1D49-47AF-80DD-1148EDBF4B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215D372-94E4-44F1-B30F-B9DEBC8929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1870D62-3F0C-410D-974C-9FBE3184E07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6BE46D0-4B4A-4DED-9708-16AC268F11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611E15A-906D-4500-B32F-CF334E12A1F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E234CB5-E3D4-4C18-9E52-725C278006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9F9E79A-B1A4-4927-8512-F6A8C698CE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81B5699-F13D-49D5-B0B6-1C039C2C035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03D7F81-F2C2-4330-AF4A-2B83BF94503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F1C27F1-815F-4A57-9FE3-E5F7FE8FB71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871092D-4985-4692-A8BE-F8695CC1F07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5C48131-9D50-41AA-8D53-24D85DAD58D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B4A2A7E-BAC2-412E-A8C2-8A873AF0A89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D5CDD8B-E20D-40CC-89EB-E970AA82D33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4849D32-0109-4AD7-A801-33B9E4310EC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4A1D189-9484-48F6-955E-2BC830A5527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F44A791-7804-4AD4-BAEC-A82C091952EC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795E820-BDF1-4E5B-ABF7-DA22685C7EB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A3B3DD8-9D75-4836-AC86-84CD43E50D7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43E532D-48A5-44C3-B480-4595D96F4A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6DB1A0B-0CA9-4FC6-A648-659BFF5FFD1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47C0CC0-B9C5-40A9-B548-CD50F7AD47D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807E20C-9BD1-4802-8ECC-BF56B99777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9E287F0-D925-4321-96BD-30C9E108CD7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EACC0ED-7FED-47DC-A8E8-F33D297833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1026EC9-80CB-4E2E-A34B-BB36495427B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3896301-D871-4A62-B8BF-FF906418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02D4756-0075-4CC5-A058-EC65CEF2F2E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5BD89E4-82AE-4CB9-B9C5-011666C0B1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785A180-89B5-4539-9D26-FC773C74A97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322858B-06FC-41B8-B690-3B22A9613FA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7A1CED1-28E0-4BA5-8D51-5894F9BBF01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C2ABFB1-A035-4674-BA8C-610F81DAB43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0B143D2-FA22-41CA-B53E-B7E0FDC96F2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B4F2AF3-2D0F-495D-8BE1-CB817FECD4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8922EFF-30BC-483E-BC0F-7BE6B84BFFD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362FE2F-2847-46D7-8E97-CE05B7D5CB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8A5E23C-BED2-4F3A-A1CE-1E312CCA00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5C0C6D0-D163-4141-9BD8-6923E582EDD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988D32E-2607-47C8-A2DF-3989EC2982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BC465BB-832F-4713-AE1A-E906BB20A6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FB10A0A-E7E3-4012-A2CD-D97BC33EAB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9C2D24-EA06-4E8F-8C14-8C15E41CCD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418E971-81F8-42A5-8A87-3FCC4C7A33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D15B8E0-5B74-4B24-A7A7-06A0F76FD0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62C383D-0404-4633-9BE1-320961189C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54E74AB-6DDC-4D49-9AC7-E748248044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5F2108E-D365-4655-B565-523300F45BC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EB40D53-73C5-40EE-ABCE-58413A53BE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B7DAC358-C8F5-49F4-9879-DD181380FDE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6680F51-1E03-4F8E-B51E-B1862A69A25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ABDA3E3-21C9-4A3C-9753-4412E342B4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A677109-7B41-4421-80BE-7C8508A3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7D20644-C37A-4026-8E52-6C105AE793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952054D-BEC2-483C-85BD-489D542F323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0A8D201-E1B3-4B55-BC83-31DF8E870A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D591A22-CC73-4C7A-BB87-7FCEE0F31A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5A95CA8-FAC7-4E97-B3FC-8A95D8CB5AB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A367B64-8DA2-4D18-9387-35CCF5BC3AA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79E3C73-4F0E-450D-8BE4-BE4B7AFE28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610EEC9-4A3F-4720-A034-7668378148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6FA659D9-38AC-4C48-B795-BC6618B1CEE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887EC83-7BCC-4F2F-8A50-9D1E4BBA750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C66B1A9-2B8B-469A-9B36-5EAC940B66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5A3B170-0E29-4556-B099-E76DAB1992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08EF561-A210-4185-B2AA-225EC50C059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DE23129-0F9C-4256-B6B5-B7E3208A7CF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1420764-80D3-4AAB-987D-ED22BAC64FF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7B98C17-03FF-427C-AAC2-C498FC9D827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5E5290E-F402-4F3D-99FC-7FFC8D0271F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31274AE-8ED0-4948-B014-6DFF51DF6D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3F12356-869B-47AB-B6CA-F932CFA13DE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F58BB71-3922-43D1-B34D-BDD99A25B56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1644D65-4926-4219-AC56-1ADF55EEECC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4E3B91B-D966-4991-A558-5A14F5ACDC8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2064412-3246-450C-B6D3-C12D170E70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F37A1F2-8B62-424D-A87D-761C3DFCD4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12CFA8B-41C4-4CFA-9BB4-F29E85B5E4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BB0E43B-2A45-4801-8FD8-4D60EA503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81983B82-F5C0-4B07-BCB3-4D2E5B61A91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16F4375-0B7A-4D4C-9F81-417D8B333C1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8812973-21E7-41E9-AA1B-280F0E4B86A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8902F2C-01D0-4D78-B8C4-BF0ACC6040D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59C7523-DA40-4E71-AB18-EBA6AE724A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6AC9402-41D6-488D-85E6-4003F24E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894C934-3675-478A-99FC-AA99DD652C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C934E59-5BAC-4E9C-914F-3AB6092328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D0EDC5E-1FAA-4A8A-8C31-8E867D68A1C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873B66A-FDA6-49B2-8416-4B35FC70F2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EF7B194-F0D9-4C16-AA47-A271CE13EF1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F5CFE80-FB61-47F3-B395-38FA557276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1ECB996-B055-4A36-AFBF-63F02D0E65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CD40006-264A-41A0-8C90-294D3AC93BD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E74AE4B-ABAD-41E1-BE0A-6CFADF84EB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7D0C3B5-1344-4643-A36C-3101153466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5722A21A-8D6B-4717-BBDB-755A6EA643E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03023FA-696C-46E6-BF4E-D588E7E857A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724474D-D92A-4812-B431-4F852A1B5B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C5CECBA-FC29-497E-A240-6ACB476EE7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497B337-C631-478D-9049-64603E0C4C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D310915-F82E-4AA3-88A2-D567EF3345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F9B7F1B-423A-4A1B-B1ED-4AA47649A2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EA8605A-F818-405E-B62B-BA0EFED1079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E79FF80-4C95-4B2D-AB83-761741E0F34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C32D3F9-4C28-4E7C-83D5-E8C6944F8ED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B65AA1C-0F8A-4661-AFC6-834B6A03C5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A48AE34-1F8F-4627-83A7-B8E954AE70E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03AE728-48F5-4309-BBDB-D1303132DF6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3EA7415-D24E-4BA0-8643-E169969E33C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2B58780-FE48-44D2-BAAC-F28D1F0958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4C86A7E-5120-4646-8E34-CCA5D96DEEC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9B57AF7-BFEA-469E-8F74-ECE379E0222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D060222-1E59-4B01-8CB9-4CDE9A9CAC1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F783636-3BA2-42B7-A259-B2E1C73E2A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10466F4-B49B-45B5-B938-210A0AE6940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F5CBF8E-3D5B-4126-AC5F-5BA394684EC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B637BE2-BF87-46C7-934A-0A9A021C9FC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A239270-5BCC-4870-815B-7AD62D5E22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7AB8833-48A4-4304-8F00-C311063A78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3A2BC09-5885-4DAC-AF57-8B417CDF0D6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6D13408-E5E9-40B3-BB3C-1C63C54EFC0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F74102E-005E-4FF8-BC16-DDB829D16D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DADA1D7-4D38-4602-8F23-DDCC22B031D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E465587-085F-49F5-AB67-4BA3F47CCFB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EBCAE49-0B01-46E3-94AA-A1DBB0788EB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956AFE3-0C2B-461F-B0A7-D4F46D98C66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4682BA3-B66A-4150-AFCE-2235CFEC74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D77F78F-6982-47E0-B6B0-EA6CEC75319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7878CE6-EA0A-4FD7-8EE3-21E4038A932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0CB77CE-16F0-40E5-8459-1E2B8B5616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9AEE783-D20E-46BB-B46E-7B1B3DAD26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4F9CF7B-C222-4AD0-9026-35D4E9C7D9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3130D6F-FB60-48FF-8BCD-9F84A5FBAEF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B09827F-2A9B-4F82-B8BD-E6C2244A41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8AC84EA-FDD5-43ED-9FA5-B59254E93E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52CC1FC-CCF8-4EA3-94EA-A920AFBE17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796E0A1-0D26-4D33-927A-4F65261951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847D128-F7D9-4A43-B445-D2D9F8664E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4008CEB-15FC-41E4-AB9F-9A812EFE100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9FF0CDE-133F-42CA-B80B-1D06DEA81C0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BB08E20-41DD-4C8F-BDCE-BB985078AE2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9F3DE79-05B4-4212-9AAF-E4C8C84A96F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7CB0883-4622-4A12-B757-6F97EBC6523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064736A-70DF-4D4F-9A67-8EF3B822BF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41A054B-F6C8-4E0F-A85C-5D163701126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F0B3915-01FC-4005-854B-B2C9C18A498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948CF6D-9A0D-48BE-A109-A6FCDF729AC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7EAAE1F-1078-4AFC-862D-5BD738A166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437A01F-3011-4051-BA00-D69CF858FC8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68CBE51-2783-4F04-AF02-7021AA03764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BF7D13A-157C-4B17-944E-ACBD810DB15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543A32B-AD6A-43DB-981F-2D5F40E145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A9DD9FD-9E56-4B73-9477-E37D1D10D8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59B6EB0-B61B-4082-949D-8D336D0721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9812DA9-44AB-4E4E-865B-F1B2029133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8EA8CF2-21A6-49EC-8470-715FDAFE93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B0F24C1-DEED-4A44-B5AB-2CE26F41EF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20B08D6-0793-4118-B6F4-FD18FD4750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2690BB1-CED5-4828-8181-DA0FD81B4CF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AC33F86-1554-459E-82DE-DF8B75E1C08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FDE4267-56B6-4531-9AD2-C9ACC477BE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2E1AF68-2039-43E4-B1CF-2D106DB480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EF13DB6-FCE3-4ADC-8677-C25B82432BF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0B94B97-3E92-40C9-B233-1E090850B62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B3CD843-9061-4AD3-A030-7C947714163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1E82C91-76DD-4541-ACCA-5496EB4A8DB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6F520AB-7E02-496E-82F7-DD082595BD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D768044-82B1-41C0-AE4D-4401A61D33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2FF4888-9808-40DC-B80D-8AE108212FB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F794CCE-4E16-40F8-91C6-DD70574346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729A9F0-8853-497C-94D2-D9DB2EA2B8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15C2C9D-8D78-405F-B8F4-C671B1EB00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3461566-A457-494C-984D-9759D6F007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FD1BDC7-8FF0-4EC3-B4DD-8839242D1A7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CA5546D-BC29-41BB-B872-3C9458AC4D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9201FB5-1D64-4C44-A6DF-0F4F3EE2E94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5E6BD90-81C9-4BA7-AD8B-E695FA8CAC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9F12EBC-1768-466E-AC79-0EFAE95E912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6747E2F-6DB5-4FCC-91C7-C8BAD70DA8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EB82076-E8B8-477A-9E1E-0E80B977504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838E3CD-7FB6-4F14-83BE-EF341BEAF0B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501D1CC-8E7A-40F2-A6AE-7BCFB33EDC5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DE93703-5259-4C19-AEB0-B25379231D8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76BEB03-FE2C-4D90-AC07-034323B2FAA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07C28EE-1CD0-4D13-AF1A-A47B53B2D50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E52B29E-1572-40FD-8D36-8F39CF4B72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B47E77D-C157-4730-9E1F-C88590A5429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49760C7-EB6C-45B0-BE07-875D94250A1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1B2036D-D7B1-40BD-845B-5FDB5A02840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F170A65-1568-448E-ABDF-AAFCD19E914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3791960-DD53-4045-B297-A266267B174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AB9D612-B52B-4148-A868-A3C4A887E14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DC9854E-283A-451B-B02A-68E33B7A50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EC9AF3E-2C6B-41AB-854E-F5A940C141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E58D0FD-08C4-40CD-886D-946FA527EB9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FE3E12E-881B-4317-A685-C02CDAF0971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43550F7-ADA8-4127-A991-B081DCEA4D6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3447761-82B3-4F41-8A91-E678164542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1AC78F5-3F99-452A-A9F7-7D4A3885FD9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B6C98F5-8BB3-4B49-9C19-76C1A3EB4A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DAA6351-AA6D-4F1C-8D8F-7B635F64801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0395844-3ED5-46E9-A714-E1D17EC044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E523BA9-5E28-42FD-AE72-2DF60587846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838B7B3-4701-4A3A-82B6-5D327F26033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9FAB812-3AAC-4CF0-A7EE-5C814490B0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79098FB-05B9-4AB7-A5A7-A2035E566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B2E6CF1-A8DB-48AF-8A82-9BFD5E189F4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72675F1-767F-421A-BC83-3F89131BB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44DE02B-43A4-4B9F-8EFE-2B1A38089FF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7F18533-A62E-46BE-BD99-5ECE999D689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28A7032-9044-46AD-8E38-0274648F92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44032A4-F181-4CBB-B398-38BAC7FBAC1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F0D3A94-2669-4FCA-90BC-640FB598AC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B3788A1-F835-454C-8F19-67B3B446D2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B264991-BA51-4F89-8A2F-E8019989AEF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0EE5682-6D84-4E44-9A44-BF84BDF7F1A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E9F2CC8-80E2-4B21-B718-8A1DFB7FA5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F643785-8C2B-4FD5-94AD-F62270892F0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2C8023A-1A29-4E6E-9D75-ED0FC2A921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959F355-3F8A-46EC-AEFE-39B27A955B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28E8E7D-8A29-4994-8C83-39392719EE8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6E6850F-EB5B-47F3-9113-66E89FF807C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97CA65-F2E7-46C5-896E-EEC45C2360C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2808F35-A21F-400F-86A9-267ABB7954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41EE1F5-35CD-4A46-9742-9A357918E7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FB20251-6916-4EB1-9D05-DA67AB245A9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519F98C-90C6-471E-B328-DD76B4F77D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58EF1EB-9B47-4DA3-9D30-82F8535B31B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FF3148C-7DD5-4324-A6B8-76CFF45E3A8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28BA56B-9F93-4CAE-93EC-B3E7F7D2520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5444891-5A70-4CA4-B793-08F7E8BCB7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BE1749C-AF42-4566-BDC5-FA3F1C333AF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480E1DF-D204-424E-B638-1A67D622FA4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018D972-F0EB-4BB6-87CB-DFEBB995CBC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9297E35-C5AA-4CCE-93D7-32D7392F0B1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7A3FCC7-1FBD-4209-A2E8-9E487D7582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8C31297-699F-40FB-9D7B-9819F6E84C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D429D2C-2B43-46E2-BEE9-5E7FC02ABC6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24EDEBA-C852-436B-AF3C-8A6E082901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D120808-66A1-4417-A9AA-E7B74E3E1F7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9FF99B7-AB26-49AF-BC8F-C870B1C250F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3A979E5-CC13-4AD1-9C03-174BA1F9D95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0B942FB-66C0-446D-B879-CAA5E022398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844E81B-D6F7-4BFD-ADC0-FE70463DAFA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7AEF1E2-4D0C-42E3-A125-7D693DF2D19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F89C84DD-1DFA-4A8F-9B56-B5CF798AFC1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5F2E053-B8EA-47E5-8435-39BF4898D0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12FA4A8-E255-4E8C-9B4F-A1E82D64E8F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7B6968E-AC8A-419F-8196-7300F301EB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D8FDB54-25F1-44D6-8429-601E3FC67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784B311-1777-4839-86D9-54211FB9F16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B5985D6-F073-4CB5-91CE-682EE976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0114F97-9C32-4C50-AD42-3D76AFA234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B46D1A6-2A99-4434-ADB7-F3F72C79DA6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CAA9BC4-7286-48CF-81C8-B39A7F60E7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43525B8-CFB3-4235-879A-0C0063D6426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02372AE-4DC5-41B5-8B67-090D45B87E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CA9E14C-7630-4EAE-BB0F-6A599542E2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ACE3B43-CFC3-4BB5-A9D1-D69EF9A3EB1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B4FC0FC-9BD5-4DF2-A628-97B87046D2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A9F1B2F-8B2D-4078-84BF-A6FAADFE80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BAB1C61-0468-4D77-8D93-A8495F27B1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E0C6E2D-9930-4F87-B380-D10D153A62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D1DAAEE-EA5E-4DF5-9CB6-F96F03FF47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8CFF315-C7CF-4A60-A0B1-FD9E94EA22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6CCDFAE-FB0A-43B8-89C3-707F952268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AF6363A-74BB-4CFE-B406-3C96BBEDCD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1262586-785D-41E7-913B-88A54B9DCF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86523E5-F161-4B86-82DD-F32620C6FEB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BB02787-F84C-46F8-B8DA-BBA829A1A92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4F98D82-FC06-499E-A9A2-BF5B1700C8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AFCC5D7-011F-426B-B460-A6668EFC9F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AFCD23C-E665-4E1F-B3D1-2018B2EE2E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B875AC2-E254-4938-93F9-AEDF81FABEC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307C38B-A728-4709-806D-1E0E6D3F450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CBDF7E2-82F8-48DB-9130-8FD2A29DEDF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ABAED76-C2DA-4FD7-B77F-928C94F4339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6EDBC5B0-1DDE-49F6-A50D-0A841AB177E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B06A4F2-0DA8-4BE8-80D1-EA309A4A6BF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6E10A57-CA7C-4BE2-B8F4-4334A947ACA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DE003D9-9C2B-458F-A87A-0635C9F6EEA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60A2E86-DAF5-45A5-8263-BB59223CB03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A355F6D-AE0E-4A90-B209-A80DA7315CC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5637174-EE73-47B2-B7A5-8BD6E068A3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E3FBB0A-BDD7-4BFB-B286-97710D09866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11255E8-1011-45B3-AA9A-13C024E5A6D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D3BF6F0-687F-439A-B15A-152D625D5A8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DC49E13-2172-48C1-BB72-EF86A6D4125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1DD2048-2278-4BB0-BA2E-1F43F5089B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8FAF372-D181-4880-B9AF-C854EDB6C6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D6CB005-1EA0-47FD-BC35-890C562DF4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E434CEA-CAB3-400C-BF86-D4F264B2A0B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262C8DA-B828-4540-8909-D89076B9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3C9CFB5-7F26-491F-9DD8-65306F2D58D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70F1FB9-4CC8-4767-AED9-20699AF3702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A603314-572C-4EA9-8852-4055931FA91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E9D61DF-6E72-4BF8-9E13-FBC9A6ACECF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59EAE16-C31A-4E48-8393-5AD47CA8AB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F397CCC-565D-46BF-B3FB-A539B9F85A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854344D-62B6-40FE-A27A-66EF9AFA402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4F82235-75F8-4D72-A19F-39CE22202F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18CF471-F28D-4E1B-ACD6-C2BEE476D5F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F8F7401-AB6B-44DA-90F3-F46A812AC3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9D84696-1F04-4311-A8D5-C77E43C85EA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A2D5146-23E6-42A8-9C7A-4F3F0BAF24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760D05D-5B83-4FE4-B9DA-74E64C25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511CB06-2E37-442B-9E63-0E2FEF6D607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24AF08F-CAF3-45A9-952D-DC2AFCCA4E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5D08834-4D46-4878-9208-81264EC7F8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0088F90-E7A5-40B0-BE11-CB9C9AC216B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E3EFE83-46EC-4538-B171-6878600E44A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318BD305-DA8E-4A20-B524-F111E3BBA74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9C58FD7-D971-4916-BC0D-0AEABAFC4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6992DA1-CE0C-4A47-9BEE-7D564DD5BB6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D4D0600-D8E5-4F0E-8271-71026FE2A5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09D5B51-EB1A-485C-933A-7E666879430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5DE0390-5D3F-4ADE-8B3A-C0BE389F37A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6FB8024-5B11-4FA8-A8E8-09274BC37C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756AB00-12A7-4C4F-9527-FFB8361C40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A8D1A42-2D32-4220-AEC1-3B93135ED46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99BFE59-FFAC-4277-B946-AE20B489A8B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FAB4890-9037-45D7-9448-AD3E47C229D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E179382-93FB-4D43-8CD3-A24D61C850B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50A19D8-EF3D-4771-A209-B5EC1470FDC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7D44FDF-0D56-4DFA-ADFD-BE1CFD221A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B8B666D-107F-4141-8278-97FC273965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CFB28CB-42E9-48FA-B538-B9920CD983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2FDBD1D-B41C-4884-A8DE-2681520B33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7D67304-4E44-47E6-857E-CD17CAF5BD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929DB59-7BCC-4434-A88E-0A99BC7D1A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53A28BD-CD1A-4497-B99F-E17992C374F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CEFD97A-F3D4-47FE-B073-1F0A61FFDF9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D242338-1414-4261-9165-3843795CED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CECC471-E6C8-4A81-A61E-39DA6CA42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DD12F3E-BDE3-4A9D-B326-7480432684B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0D1D848-4C9F-4FD0-B865-84790CF6711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933DE2C-12BB-497F-83E9-5D89CEA7995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D820FF1-586D-4ADF-B3A1-985D0AEC69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8222BAF-E1DD-4BB7-AC97-27EA144D86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99B89A8-2B9E-4269-86CD-A8013E295E1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109D8D0-B5BA-49DC-869B-1CFB281813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6C5DB93-16AE-4717-A2B8-A5BF990F17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83CEADE-0507-4329-8B67-EDA8320AC8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1F257B0-87E0-450A-B5EE-727759AD85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943BB4E-408C-4ACA-A155-C1614472759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981D525-B07D-491E-B3A5-806420A7C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FAC56EF-3360-428E-BD14-DA1C0E601D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02CB808-AFB5-4BF1-B118-DFC57DD79A8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4E9DFCB-6D2B-439C-86B9-95484E9990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DDB20783-34F9-4F17-8CED-0BACA39722F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08F342D-336E-4772-9957-D5F2274ABB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2E6ADC6-FC50-48BE-A378-644B0BFD9CF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FD2CCF8-3EEC-44B3-BD19-D9F58638092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3449C46-0B1E-4FF3-9176-2701939EF83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7DE9B22-1DB4-446B-A6C6-32C6943528B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2BDF047-ADB0-4964-8324-42CEC9B7B01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D91D540-9175-47A2-AEEB-16CACF581EF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4AF6FD0-4E45-4071-89AE-1807FA489A9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31D8427-866F-4913-BA19-A8C069D7CD7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A880D21-8E89-4760-A810-E6D40FCFF0E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0645870-1A90-4186-A56C-B1E8B03CFC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725CE4E-3F51-4052-8E6A-8991D5B2B03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40F47EC-7E01-409B-8A49-F39DFA7A45A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2123973-ECF5-43FB-863D-B30328AD5E6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10F700B-C62C-45AB-AB7F-A629A6E1EB3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A17DC6F-3D62-431C-B0BC-F660A4F846A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CB4338A-189B-4206-BE34-919EE98C19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39719B3-095E-43F2-94D6-39C4DEB254F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1118DB9-0E2C-47DB-A484-8EF7ED4192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A1A032C-A014-4F34-844C-D369BD2E0F1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239AB13-8DBB-4E2D-B783-D459B49488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0301998-7A3B-43ED-81B9-04FCDB23CD0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B29D670-95CE-4E71-9736-0B4EE1B3E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5A3FE56-4C7F-4A4F-8F8F-B23A59A563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69656B0-7BEF-4D7F-83F6-7731D966EEC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5770533-CDD4-4EDA-B6BA-CD109D0D3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1D32E04-14B1-4DE1-AC89-D2AC0CAC1E9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48B20E9-9298-4E79-A7D2-0C4A4313A5D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B660CEA-B687-42EB-9033-D64E3E0D21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32AC893-3CD2-4EF6-A70A-215731EB658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2BD8FF8-3AAD-46F9-B486-92E5F29C4E0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22F14D6-F214-4995-B6BD-91E120A465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D4497ED-20FA-4645-A1B3-CF3FF409F8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769CC2B-DA73-4EBB-9C54-3D2C0BC718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C45D11D-70FC-4B9A-8A21-57466DB214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6314B63-D946-4E1D-8634-665FD21D48B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9FFC405-DA01-4C06-9E28-C4101F37F4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AD01F97-5F26-44FB-B334-7C2002E1DF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843C26C-95AB-4828-8BB5-469AB716D88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2801143-EEF8-4055-873C-0B243FE2687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84CC3B4-DC91-48EC-B71E-FC06D062B0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8A2CE3D-E861-40B9-A180-70DD88EDB4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9473012-C37A-47FA-BCAF-1D3EE5BDCB1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876CD41-BC23-4F9A-999F-5564FF0AA7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D3B4237-169A-4976-A189-6B20149123B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AAB0F60-4C01-4F60-B6DE-017E111962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477A586-CD0C-45B7-9441-446BAE5CBF9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F2AFA0B-FFB0-4D87-887E-18FB2D945E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E01B4AF-667F-4D7F-A590-D5766F2552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B77870F-CEF0-4AB3-80EB-E70031B35C7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EB4BD88-805D-4612-BF51-BBA4D0CF19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A21BA06-8F3E-44FC-B1A9-A44D6E0A60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BB3F1AD-E72E-4C74-9F98-C91CC97FBA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FD6874F-4295-4149-9092-C16B2B1F804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72B47D1-15B7-4FCB-8E6F-9500376E78B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B106E60-1225-4168-AF34-816818C9672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78039ED-6479-4921-A3E9-8475A9576D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F31E6E7-5B2D-4076-9168-E23E21C3FE0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6493261-FC3D-4AD7-ABDA-2454AA2E700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CBCFBEA-9622-45A8-A665-EE61A81633A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17EC1218-FCF3-4A69-AB55-7744019FCC0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2A34B4A-41E4-404C-992C-648B66523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3AB4DB5-9977-4971-B5D8-F51F8DA725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2A081CE-60EB-4A32-AD61-0B1BD43899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0ADD4F7-9A80-4D07-B10A-8851D88B470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D51BA3B-8F42-4A5A-B615-71508938EA6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B3AE5B0-7ACB-4A1B-BCD8-F10E11D4B40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C68D2BC-B1C6-4897-A990-7AB0889A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75CE54A-9940-42B2-8452-F4D7DC2E39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9CC15F6-9ACB-4000-8665-41029F730D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3426CF0-AA62-4B1F-B655-850ED841D42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7A3ED05-1749-4C99-92C3-4E2A10E44EA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9FA2A06-B4AC-48FE-B1C9-3F4F286E16C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924B949-9A6D-4075-BB02-7B391F8FB2D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EBE9577-C22D-4FCC-A1E8-EC7AD0215AE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5DB69F2-4053-41E8-9E7E-D861EDDB08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1004FEA-A7CD-4676-BF2B-4B3726D738B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AFE73ED-C28D-40E0-9E3B-43B544D14D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274C5F8-BFE0-4F09-9C13-3105F2DBB8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390945-72A6-4655-8290-C5BA4651930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6B66C22-69DC-4637-AFCF-4098EB8F453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AB75CC6-A0EA-462D-BE57-DFEC973648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5224907-0FDC-4E65-9BBA-5396428A9F7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A6BD122-D1DB-44FE-B084-F56171A9DA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5186FA6-1D9A-4A38-844F-28FE06F95B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BD2DF69-37AE-4427-9DA6-B650AEE7A3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26104D0-F2D0-401E-A356-3AF54539F5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D54D2E7-D7FE-442A-8E9C-DDA660C136A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D6BCE85-06CE-41B7-8C22-63DF07A7C0B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9DD7811-3EBC-4E08-9FD7-68575B1E338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6337BD1-3FB9-4B4A-9EC2-E833078B015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9FFF12F-5479-4A93-B499-B827DABC89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8FDDA2B-D4A3-4CCC-AEB0-C054F37F38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6CF16C5-C0DF-4D57-9806-6F874E89C3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3C941FE-5C7B-467E-8C31-ECFDC85E770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4AEC708-85AA-4C1F-996A-203E18A35B3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AC54E90-5A6F-4285-B649-BA270C34827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4744CA5-7146-4C73-B761-86626F626DD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41F9E9-C27B-4D4F-B222-D397BEE8A79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CEB4377-5B04-4873-8103-C691F67F891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2982724-ED61-4131-A84B-10F12CBBF76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F380607-B503-46E9-98A8-F4383943DC5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E32499C-9041-4FCA-8246-611331801C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1F291B2-90C0-4B04-83B0-361E1CF6A2A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453FAB1-2382-4470-A9BA-FB2A21DCFB7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79870B0-B877-4D69-B625-90465EA903A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54670F1-9912-45D4-B228-D280B4C3C6E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6616106-A83D-47A9-AB82-8F809B1CA96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8F66249-6CDC-4648-832E-A098F812862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8BB8AB7-1AFF-4695-84E1-1D1512FD75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F33F98A-B769-4D99-A775-46B3A76F59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D336E41-FE47-4348-8374-F1CA6B432D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ACF1A16-4C44-4D88-B334-5FE08720061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18DDEFF-6F02-416A-8CB6-FC3301A614C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A28C0A3-EEFB-4EC3-BD72-E2375E189AE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4E6B624-429B-4334-980A-9603F2AD7D8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7EEAA03-F0F8-4043-996C-DED9D6E4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D3858D9-B7CC-4184-A570-BB16D121E57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3CB83D2-ABFF-4A02-9BAE-04BD6BB3130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25A696C-4DF5-4B58-AB07-008E6A054A9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2D79A12-D238-4B9C-97A3-2779563CE8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8251B4A-ACB3-474C-B7F1-A78BEF3FEAC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33056B6-D9F2-4E83-AF97-5DC4391CCF2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35F11F8-B620-488D-ADBD-5DFC59D0597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D11A24D-3DF3-4405-83AF-CDA0ECE2C2B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40ADF64-C5F2-4BD1-A50B-F399E28DDB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717EE21-A5CA-410F-A333-9484434698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E38B69D-A0D4-4B9E-B3D3-D5B07885D3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1E5D569-134E-4784-A071-2AF5ECCEBB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B405C19-84D5-40E1-85F9-FCA59B20DC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348DAD8-C5E6-4798-9BE5-0E64EA8FB7B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9FEB912-7139-4327-81D7-84B03B0A7D4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139A127-D35A-4751-BB2C-AF375676740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6390091-A2AF-4045-9096-DD01C7E541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9D3C8D1-ABAD-4624-8EE2-0CB2CE59DD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529CD7A-3507-4EE2-A2B8-A6E7B231FA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3F338D2-A80B-47A1-A921-7FA26F2D763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8C2151B-DDD8-4DBE-AE78-612436DFE4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35CACCE-08E3-4133-9ED9-F291653CF6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A603658-3BFF-4CCD-862C-00F6FE2809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DA3FBB4-8DF2-4EA8-9ED8-D649256C79E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7F08537-F022-44E9-B01A-8867D5E6E5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9143F1A-5FAD-461E-B9B2-106043F10F4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C35D593-721C-42DD-BE2F-C508B50ED6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3ECE26F8-96ED-4A35-8B2C-F05D624B9A0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B87F6B1-42FB-4CA9-BBC0-6F1C426938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08A14AC-0E8C-4921-891E-25CD3AAE82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577533E-40E9-4437-BCE3-99654508CA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72B3573-659D-4E6F-AEE3-19070DF91D8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DDE9738-0D78-4448-A2A9-B53862BD74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A18E630-10FB-4A05-B5BE-7637AA2F23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1889C85-15BA-44C1-91DC-FDAB1C99D7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B4A1489-4957-4553-854E-366E1F70A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F6F4B56-005F-4727-8101-557CB250EA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9F917C-1BF1-4E10-ACBD-64B72276E3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CBC5C81-D3C3-4AD2-B2AD-7549CC4D3F6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D6DA197-3608-4ABE-B89D-F1CDC32856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D316706-6554-47B8-ADA8-4A7D072EBB4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600F62B-3F79-4DC7-B18B-2B92D6D8BF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5BDA29F-FC97-4B50-B3E8-0240F1ADB5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7F17FE5-F119-416E-8BA1-E8249C41F5F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D9C8991-6C4B-4FB0-9E24-92BA61B4C1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0F2105A-CDAD-4641-82F2-1761B1B540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DC19AD5-2A3F-4EEE-B45F-B44698A9AF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38261AE-3868-4270-AD79-04B76A71BE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4CE55E5-1A0B-457D-B15A-722311CFB6F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6EFEC0F-17E3-45DD-B533-E15F643BB3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F62AD0B-6968-4E47-B2CD-9C3D298BB8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0AD4000-A80A-4D02-9DF3-1ACBDEAFE67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E243976-8D63-4B77-98ED-1EE1E460511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6196E46-6F41-41A0-BE67-A3807137966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8DE99FB-BE71-4769-887D-9ADD1F8C740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26415D6-19CA-4F1A-A447-8464B0DB1D0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5596DF7-D83A-4711-B102-FA8C5190A44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F1F8F98-9583-4E84-93F9-9F5D7427979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CB8D529-F877-4E90-8F6C-78026198104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93000C5-172B-44EB-8485-124B11DBF34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F466BCB-F1EE-4460-BD99-91FABCF7F98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F2AE1008-BB3C-46D5-9447-97638168680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17A5B94-C6A3-4060-A0FD-72A6EBEC314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FC2FE31-9E17-4297-90AD-63541ED4976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EC784E0-D2AD-4B9B-9A9B-5FA3F67CD6F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BE454D1-748A-490C-A2EA-701E42BA91A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483FE13-F63A-4DBC-B993-F4E28961089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70C8432-5B01-41BC-A971-6FD122F271E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C5D3EF8-1508-4051-A314-FB65091A526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B663565-64C4-40A5-B4B1-7AD8447B056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981E01B-DE8D-4EA3-883A-CB8DF4C46B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2289BF0-E5E8-4D59-A54C-64FA94FE96D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DB250DB-4E05-44D1-A610-866C1E7470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AC5D34C-6608-4CDC-819F-E26C8B0AB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3642637-9C65-4FE8-AF20-82D2D89440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D609A9F-F03A-4356-9DFC-EC5DE11EEA6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93338EC-8FF2-4C20-8824-55115586142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987AEB7-E8EF-4744-A361-0FD37273420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66AD0C5-092F-4431-B310-1F51BB0E35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3D36033-9C07-436E-99ED-C7539D06B45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D33B102-561B-4759-8404-17E5DC7CBC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200F6B1-8A98-4B2B-8118-046D6846D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AFD0903-1647-4B39-AEED-2BF723C6C0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39443BA-1ED2-4CC9-B15B-440DEEA8A5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6E269B5-EFC2-479B-BE76-88B6C9DB1A9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90ECD3A-C975-4F1E-BAAA-48A386B08F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CF2561B-AF82-4807-B41C-A2527FB744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C45C783-7581-4A50-B9EA-4CEFC44C86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46A3AB5-367C-4110-A700-45A0B43A8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39481EF-ED99-4BAB-8BC7-062430013F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074067F-0CC7-466A-B226-F85B6BAEBA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D74F1C0-20E7-415A-B0AD-51628812CB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